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F:\FST\Felles\Produkter\Strukturrapport\Rapporten DNFS\"/>
    </mc:Choice>
  </mc:AlternateContent>
  <bookViews>
    <workbookView xWindow="480" yWindow="135" windowWidth="37395" windowHeight="19995"/>
  </bookViews>
  <sheets>
    <sheet name="Innhold" sheetId="4" r:id="rId1"/>
    <sheet name="Data 2" sheetId="5" r:id="rId2"/>
    <sheet name="Data 3" sheetId="6" r:id="rId3"/>
    <sheet name="Data 1.1" sheetId="7" r:id="rId4"/>
    <sheet name="Data 1.2" sheetId="8" r:id="rId5"/>
    <sheet name="Data 1.3" sheetId="9" r:id="rId6"/>
    <sheet name="Data 1.4" sheetId="10" r:id="rId7"/>
    <sheet name="Data 1.5" sheetId="11" r:id="rId8"/>
    <sheet name="Data 1.6" sheetId="12" r:id="rId9"/>
    <sheet name="Data 1.7" sheetId="13" r:id="rId10"/>
    <sheet name="Data 1.8" sheetId="14" r:id="rId11"/>
    <sheet name="Data 1.9" sheetId="15" r:id="rId12"/>
    <sheet name="Data 1.A" sheetId="16" r:id="rId13"/>
    <sheet name="Data 2.2" sheetId="17" r:id="rId14"/>
    <sheet name="Data 2.3" sheetId="18" r:id="rId15"/>
    <sheet name="Data 2.4" sheetId="19" r:id="rId16"/>
    <sheet name="Data 2.5" sheetId="20" r:id="rId17"/>
    <sheet name="Data 2.6" sheetId="21" r:id="rId18"/>
    <sheet name="Data 2.7" sheetId="22" r:id="rId19"/>
    <sheet name="Data 2.8" sheetId="23" r:id="rId20"/>
    <sheet name="Data 2.9" sheetId="24" r:id="rId21"/>
    <sheet name="Data 2.10" sheetId="25" r:id="rId22"/>
    <sheet name="Data 2.11" sheetId="26" r:id="rId23"/>
    <sheet name="Data 2.12" sheetId="27" r:id="rId24"/>
    <sheet name="Data 2.13" sheetId="28" r:id="rId25"/>
    <sheet name="Data 2.14" sheetId="29" r:id="rId26"/>
    <sheet name="Data 2.15" sheetId="30" r:id="rId27"/>
    <sheet name="Data 2.16" sheetId="31" r:id="rId28"/>
    <sheet name="Data 2.17" sheetId="32" r:id="rId29"/>
    <sheet name="Data 2.18" sheetId="33" r:id="rId30"/>
    <sheet name="Data 2.19" sheetId="34" r:id="rId31"/>
    <sheet name="Data 2.20" sheetId="35" r:id="rId32"/>
    <sheet name="Data 2.21" sheetId="36" r:id="rId33"/>
    <sheet name="Data 2.A" sheetId="38" r:id="rId34"/>
    <sheet name="Data 2.B" sheetId="39" r:id="rId35"/>
    <sheet name="Data 3.2" sheetId="40" r:id="rId36"/>
    <sheet name="Data 3.3" sheetId="41" r:id="rId37"/>
    <sheet name="Data 3.4" sheetId="42" r:id="rId38"/>
    <sheet name="Data 3.6" sheetId="43" r:id="rId39"/>
    <sheet name="Data 3.7" sheetId="44" r:id="rId40"/>
    <sheet name="Data 3.8a" sheetId="45" r:id="rId41"/>
    <sheet name="Data 3.8b" sheetId="46" r:id="rId42"/>
    <sheet name="Data 3.9" sheetId="47" r:id="rId43"/>
    <sheet name="Data 3.10" sheetId="48" r:id="rId44"/>
    <sheet name="Data 3.12" sheetId="49" r:id="rId45"/>
    <sheet name="Data 3.14" sheetId="50" r:id="rId46"/>
    <sheet name="Data 1" sheetId="37" r:id="rId47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45621"/>
</workbook>
</file>

<file path=xl/sharedStrings.xml><?xml version="1.0" encoding="utf-8"?>
<sst xmlns="http://schemas.openxmlformats.org/spreadsheetml/2006/main" count="480" uniqueCount="381">
  <si>
    <t>Innhold</t>
  </si>
  <si>
    <t xml:space="preserve">
Kilder: Statistisk sentralbyrå og Norges Bank</t>
  </si>
  <si>
    <t>Andre finansielle eiendeler</t>
  </si>
  <si>
    <t>Annen realkapital</t>
  </si>
  <si>
    <t>Egenkapital</t>
  </si>
  <si>
    <t>Gjeld</t>
  </si>
  <si>
    <t>Innskudd</t>
  </si>
  <si>
    <t>Primærbolig</t>
  </si>
  <si>
    <t>Sekundærbolig</t>
  </si>
  <si>
    <t>Total kreditt som andel av BNP</t>
  </si>
  <si>
    <t>Figur 2 Formue, gjeld og egenkapital etter alder på hovedinntektstaker</t>
  </si>
  <si>
    <t>Figur 3 Samlet kreditt (K3) som andel av BNP</t>
  </si>
  <si>
    <t>Figur 2 Formue, gjeld og egenkapital etter alder på hovedinntektstaker
Gjennomsnitt i millioner kroner. Tall for 2018</t>
  </si>
  <si>
    <t>Figur 3 Samlet kreditt (K3) som andel av BNP
Prosent</t>
  </si>
  <si>
    <t>Periode: 1946 – 2020.
Kilder: Statistisk sentralbyrå og Norges Bank</t>
  </si>
  <si>
    <t>Figur 1.1 Inn- og utlån i pengemarkedet fordelt på instrument
Daglig gjennomsnitt. Milliarder kroner. Tall for april 2019</t>
  </si>
  <si>
    <t>Ikke alle banker deltar i pengemarkedsundersøkelsen. Dette kan skape avvik mellom rapporterte inn- og utlån. «Usikret» inneholder kun usikrede lån og innskudd, ikke sertifikater.
Kilde: Norges Bank</t>
  </si>
  <si>
    <t>Repo-handler</t>
  </si>
  <si>
    <t>Usikret</t>
  </si>
  <si>
    <t>Valutabytte</t>
  </si>
  <si>
    <t>Innlån</t>
  </si>
  <si>
    <t>Utlån</t>
  </si>
  <si>
    <t>Figur 1.2: Usikrede ut- og innlån i pengemarkedet fordelt på løpetid
Interbank. Daglig gjennomsnitt. Milliarder kroner. Tall for april 2019</t>
  </si>
  <si>
    <t>Kilde: Norges Bank</t>
  </si>
  <si>
    <t>ON</t>
  </si>
  <si>
    <t>TN</t>
  </si>
  <si>
    <t>1W</t>
  </si>
  <si>
    <t>1W - 1M</t>
  </si>
  <si>
    <t>1M - 3M</t>
  </si>
  <si>
    <t>3M - 6M</t>
  </si>
  <si>
    <t>12M</t>
  </si>
  <si>
    <t>Figur 1.3 Nowa og rapportert omsatt utlånsvolum
Rente i prosent. Volum i milliarder kroner</t>
  </si>
  <si>
    <t>Periode: 30. september 2011 – 31. desember 2020.
Kilde: Norges Bank</t>
  </si>
  <si>
    <t>Foliorenten (høyre akse)</t>
  </si>
  <si>
    <t>Nowa (høyre akse)</t>
  </si>
  <si>
    <t>Nowa-volum (venstre akse)</t>
  </si>
  <si>
    <t>Figur 1.4 Foliorenten og korte pengemarkedsrenter
Prosent</t>
  </si>
  <si>
    <t>Foliorenten</t>
  </si>
  <si>
    <t>Nowa</t>
  </si>
  <si>
    <t>Tremåneders Nibor</t>
  </si>
  <si>
    <t>Figur 1.5 Omsetning og antall egenkapitalinstrumenter notert på Oslo Børs
Årlig omsetning i milliarder kroner. Antall egenkapitalpapirer ved årets slutt</t>
  </si>
  <si>
    <t>Periode: 1995 – 2020. Egenkapitalinstrumenter = aksjer og egenkapitalbevis. Omsetning inkluderer ETF ved Oslo Børs. Ikke inkludert omsetning og aksjer notert på Oslo Axess og Merkur Market.
Kilde: Oslo Børs</t>
  </si>
  <si>
    <t>Antall egenkapitalinstrumenter (venstre akse)</t>
  </si>
  <si>
    <t>Årlig omsetning (høyre akse)</t>
  </si>
  <si>
    <t>Figur 1.6 Omsetning og antall transaksjoner i egenkapitalinstrumenter ved Oslo Børs
Årlig omsetning i milliarder kroner. Årlig antall transaksjoner i millioner</t>
  </si>
  <si>
    <t>Periode: 1995 – 2019. Egenkapitalinstrumenter = aksjer og egenkapitalbevis.
Ikke inkludert omsetning og transaksjoner på Oslo Axess.
Kilde: Oslo Børs</t>
  </si>
  <si>
    <t>Antall transaksjoner (venstre akse)</t>
  </si>
  <si>
    <t>Figur 1.7 Eierandeler i selskaper på Oslo Børs
Ved utgangen av året. Prosent</t>
  </si>
  <si>
    <t>Periode: 1999 – 2020.
Kilde: Verdipapirsentralen</t>
  </si>
  <si>
    <t>Finansinstitusjoner, forsikring og øvrige</t>
  </si>
  <si>
    <t>Private bedrifter</t>
  </si>
  <si>
    <t>Privatpersoner</t>
  </si>
  <si>
    <t>Stat, kommune og statsforetak</t>
  </si>
  <si>
    <t>Utenlandske investorer</t>
  </si>
  <si>
    <t>Verdipapirfond</t>
  </si>
  <si>
    <t>Figur 1.8 Verdiutviklingen i det norske aksjemarkedet
Indeks. 31. desember 1999 = 100</t>
  </si>
  <si>
    <t>Periode: 31. desember 1999 – 31. desember 2020.
Kilder: Bloomberg og Thomson Reuters Eikon</t>
  </si>
  <si>
    <t>Hovedindeksen (OSEBX)</t>
  </si>
  <si>
    <t>OBX-indeksen</t>
  </si>
  <si>
    <t>Figur 1.9 Antall omsatte kontrakter for standardiserte aksjederivater ved Oslo Børs
Millioner kontrakter</t>
  </si>
  <si>
    <t>Periode: 1990 – 2019.
Kilde: Oslo Børs</t>
  </si>
  <si>
    <t>Aksjeforwards/-futures</t>
  </si>
  <si>
    <t>Aksjeopsjoner</t>
  </si>
  <si>
    <t>Indeksfutures</t>
  </si>
  <si>
    <t>Indeksopsjoner</t>
  </si>
  <si>
    <t>Periode: Januar 2007 – desember 2020.
Kilder: Bloomberg og Stamdata</t>
  </si>
  <si>
    <t>Etterstilt senior NOK</t>
  </si>
  <si>
    <t>Etterstilt senior USD</t>
  </si>
  <si>
    <t>OMF EUR</t>
  </si>
  <si>
    <t>OMF NOK</t>
  </si>
  <si>
    <t>OMF USD</t>
  </si>
  <si>
    <t>OMF andre</t>
  </si>
  <si>
    <t>Senior EUR</t>
  </si>
  <si>
    <t>Senior NOK</t>
  </si>
  <si>
    <t>Senior USD</t>
  </si>
  <si>
    <t>Senior andre</t>
  </si>
  <si>
    <t>Figur 1.1 Inn- og utlån i pengemarkedet fordelt på instrument</t>
  </si>
  <si>
    <t>Figur 1.2 Nettofinansinvesteringer</t>
  </si>
  <si>
    <t>Figur 1.3 Nowa og rapportert omsatt utlånsvolum</t>
  </si>
  <si>
    <t>Figur 1.4 Foliorenten og korte pengemarkedsrenter</t>
  </si>
  <si>
    <t>Figur 1.5 Omsetning og antall egenkapitalinstrumenter notert på Oslo Børs</t>
  </si>
  <si>
    <t>Figur 1.6 Omsetning og antall transaksjoner i egenkapitalinstrumenter ved Oslo Børs</t>
  </si>
  <si>
    <t>Figur 1.7 Eierandeler i selskaper på Oslo Børs</t>
  </si>
  <si>
    <t>Figur 1.8 Verdiutviklingen i det norske aksjemarkedet</t>
  </si>
  <si>
    <t>Figur 1.9 Antall omsatte kontrakter for standardiserte aksjederivater ved Oslo Børs</t>
  </si>
  <si>
    <t>Figur 1.A Obligasjonsgjeld for norske banker og OMF-kredittforetak</t>
  </si>
  <si>
    <t>Alle banker og kredittforetak inkluderer Eksportfinans. 
Kilde: Statistisk sentralbyrå</t>
  </si>
  <si>
    <t xml:space="preserve">Kreditt </t>
  </si>
  <si>
    <r>
      <t>Banker og kredittforetak</t>
    </r>
    <r>
      <rPr>
        <sz val="9"/>
        <rFont val="Calibri"/>
        <family val="2"/>
      </rPr>
      <t>¹</t>
    </r>
  </si>
  <si>
    <t>Statlige låneinstitutter</t>
  </si>
  <si>
    <t>Finansieringsforetak</t>
  </si>
  <si>
    <t>Obligasjon- og sertifikatgjeld</t>
  </si>
  <si>
    <t xml:space="preserve">Andre kilder </t>
  </si>
  <si>
    <t>Personmarkedet</t>
  </si>
  <si>
    <t>Næringsmarkedet</t>
  </si>
  <si>
    <t>DNB Bank</t>
  </si>
  <si>
    <t>Nordea</t>
  </si>
  <si>
    <t>Filialer av utenlandske banker i Norge</t>
  </si>
  <si>
    <t>SpareBank 1-alliansen</t>
  </si>
  <si>
    <t>Eika-gruppen</t>
  </si>
  <si>
    <t>Øvrige sparebanker</t>
  </si>
  <si>
    <t>Øvrige forretningsbanker</t>
  </si>
  <si>
    <r>
      <t xml:space="preserve">Summen av alle banker og OMF-kredittforetak med unntak av filialer og datterbanker av utenlandske banker i Norge. Ansvarlig kapital er egenkapital, ansvarlige lån m.m. 
</t>
    </r>
    <r>
      <rPr>
        <u/>
        <sz val="8"/>
        <color theme="1"/>
        <rFont val="Arial"/>
        <family val="2"/>
      </rPr>
      <t xml:space="preserve">Øvrige fargekoder:
</t>
    </r>
    <r>
      <rPr>
        <sz val="8"/>
        <color theme="1"/>
        <rFont val="Arial"/>
        <family val="2"/>
      </rPr>
      <t xml:space="preserve">Rød: Kontanter og fordringer på sentralbanker </t>
    </r>
    <r>
      <rPr>
        <u/>
        <sz val="8"/>
        <color theme="1"/>
        <rFont val="Arial"/>
        <family val="2"/>
      </rPr>
      <t xml:space="preserve">
</t>
    </r>
    <r>
      <rPr>
        <sz val="8"/>
        <color theme="1"/>
        <rFont val="Arial"/>
        <family val="2"/>
      </rPr>
      <t xml:space="preserve">Oransje: Andre eiendeler
Grå: Innskudd fra sentralbanker og kredittinstitutsjoner
Kilde: Norges Bank </t>
    </r>
  </si>
  <si>
    <t>Aktiva</t>
  </si>
  <si>
    <t>Passiva</t>
  </si>
  <si>
    <t>Utlån til kunder</t>
  </si>
  <si>
    <t>Andre eiendeler</t>
  </si>
  <si>
    <t>Finansielle instrumenter og anleggsmidler</t>
  </si>
  <si>
    <t>Fordringer på kredittinstitusjoner</t>
  </si>
  <si>
    <t>Kontanter og fordringer på sentralbanker</t>
  </si>
  <si>
    <t>Ansvarlig kapital (egenkapital, ansvarlige lån m.m.)</t>
  </si>
  <si>
    <t xml:space="preserve">Innskudd fra kunder </t>
  </si>
  <si>
    <t>Obligasjoner</t>
  </si>
  <si>
    <t>Innskudd fra sentralbanker og kredittforetak</t>
  </si>
  <si>
    <t>Sertifikater og annen gjeld</t>
  </si>
  <si>
    <t>Personmarked - Boliglån</t>
  </si>
  <si>
    <t>Personmarked - Øvrige utlån</t>
  </si>
  <si>
    <t>Næringsmarked</t>
  </si>
  <si>
    <t>Utenlandske kunder</t>
  </si>
  <si>
    <t>Øvrige utlån</t>
  </si>
  <si>
    <t>Øvrige næringer består av "Utvinning av naturressurser", "Oljeservice", "Transport ellers", "Forsyning" og "Ufordelt". Utlån til utenlandske kunder er ikke inkludert. 
Kilde: Norges Bank</t>
  </si>
  <si>
    <t>Primærnæringer</t>
  </si>
  <si>
    <t>Øvrige næringer</t>
  </si>
  <si>
    <t>Industri</t>
  </si>
  <si>
    <t>Bygg og anlegg</t>
  </si>
  <si>
    <t>Varehandel, overnatting og servering</t>
  </si>
  <si>
    <t>Utenriks sjøfart</t>
  </si>
  <si>
    <t>Tjenesteyting</t>
  </si>
  <si>
    <t>Næringseiendom</t>
  </si>
  <si>
    <t xml:space="preserve">
Totale passiva fratrukket kundeinnskudd og egenkapital. Alle banker og kredittforetak med unntak av filialer og datterbanker av utenlandske banker i Norge. 
Kilde: Norges Bank</t>
  </si>
  <si>
    <t>Markedsfinansiering i NOK</t>
  </si>
  <si>
    <t>Innskudd fra sentralbanker og kredittforetak i valuta</t>
  </si>
  <si>
    <t>Sertifikat- og obligasjonsgjeld i valuta</t>
  </si>
  <si>
    <t>Annen gjeld i valuta</t>
  </si>
  <si>
    <t>Ren kjernekapitaldekning</t>
  </si>
  <si>
    <t>Ren kjernekapital / forvaltningskapital</t>
  </si>
  <si>
    <t>Figur 2.9 Kreditt fra statlige låneinstitutter
Prosent av innenlandsk kreditt (K2)</t>
  </si>
  <si>
    <t>Prosent av innenlandsk kreditt</t>
  </si>
  <si>
    <t>Kilde: Statistisk sentralbyrå</t>
  </si>
  <si>
    <t>Livsforsikringsforetak</t>
  </si>
  <si>
    <t>Skadeforsikringsforetak</t>
  </si>
  <si>
    <t>Samlet</t>
  </si>
  <si>
    <t>Figur 2.11 Livsforsikringsselskapenes premieinntekter etter bransje
Milliarder kroner</t>
  </si>
  <si>
    <t>Periode: 2014 - 2020. Omfatter pensjonsordninger etter Lov om foretakspensjon, Lov om innskuddspensjon i arbeidsforhold og Lov om tjenestepensjon.
Kilde: Statistisk sentralbyrå</t>
  </si>
  <si>
    <t>Individuell rente- og pensjonsforsikring</t>
  </si>
  <si>
    <t>Individuell kapitalforsikring</t>
  </si>
  <si>
    <t>Gruppeliv</t>
  </si>
  <si>
    <t>Ulykkesforsikring</t>
  </si>
  <si>
    <t>Figur 2.12 Forsikringsselskapenes forvaltningskapital
Milliarder kroner</t>
  </si>
  <si>
    <t>Livsforsikring</t>
  </si>
  <si>
    <t>Skadeforsikring</t>
  </si>
  <si>
    <t>Forsikring mot brann og annen skade på eiendom</t>
  </si>
  <si>
    <t>Motorvognforsikring</t>
  </si>
  <si>
    <t>Sjøforsikring, transportforsikring, luftfartsforsikring</t>
  </si>
  <si>
    <t>Forsikring mot inntektstap</t>
  </si>
  <si>
    <t>Andre bransjer</t>
  </si>
  <si>
    <t>Kilde: Finans Norge</t>
  </si>
  <si>
    <t>Markedsandel</t>
  </si>
  <si>
    <t>Tryg Forsikring</t>
  </si>
  <si>
    <t>Frende Livsforsikring</t>
  </si>
  <si>
    <t>Gjensidige Forsikring</t>
  </si>
  <si>
    <t>Danica Pensjonsforsikring</t>
  </si>
  <si>
    <t>Gjensidige Pensjon</t>
  </si>
  <si>
    <t>Oslo Pensjonsforsikring</t>
  </si>
  <si>
    <t>SpareBank 1</t>
  </si>
  <si>
    <t>Nordea Liv</t>
  </si>
  <si>
    <t>DNB Liv</t>
  </si>
  <si>
    <t>Storebrand Livsforsikring</t>
  </si>
  <si>
    <t>KLP</t>
  </si>
  <si>
    <t>Figur 2.15 Markedsfordeling i skadeforsikring etter premieinntekter.
Prosent. Tall for 4. kvartal 2020</t>
  </si>
  <si>
    <t>KLP Skadeforsikring</t>
  </si>
  <si>
    <t>Codan</t>
  </si>
  <si>
    <t>Protector Forsikring</t>
  </si>
  <si>
    <t>Storebrand</t>
  </si>
  <si>
    <t>Frende Skadeforsikring</t>
  </si>
  <si>
    <t>Eika Forsikring</t>
  </si>
  <si>
    <t>Tryg</t>
  </si>
  <si>
    <t>Fremtind Forsikring</t>
  </si>
  <si>
    <t>If Skadeforsikring</t>
  </si>
  <si>
    <t>Gjensidige</t>
  </si>
  <si>
    <t>Kilde: Finanstilsynet</t>
  </si>
  <si>
    <t>Forvaltningskapital</t>
  </si>
  <si>
    <t>Trondheim Kommunale</t>
  </si>
  <si>
    <t>Telenor</t>
  </si>
  <si>
    <t>Bergen Kommunale</t>
  </si>
  <si>
    <t>Norsk Hydro</t>
  </si>
  <si>
    <t>MP Pensjon PK</t>
  </si>
  <si>
    <t>Helseforetak i Oslo-området</t>
  </si>
  <si>
    <t>Equinor Pensjon</t>
  </si>
  <si>
    <t>Pensjonskassenes eiendeler</t>
  </si>
  <si>
    <t>Eiendom</t>
  </si>
  <si>
    <t>Aksjer</t>
  </si>
  <si>
    <t>Annet</t>
  </si>
  <si>
    <t>Kilde: Verdipapirfondenes Forening</t>
  </si>
  <si>
    <t>Øvrige</t>
  </si>
  <si>
    <t>Handelsbanken Kap.forvaltning</t>
  </si>
  <si>
    <t>Pareto Asset Management</t>
  </si>
  <si>
    <t>ODIN Forvaltning</t>
  </si>
  <si>
    <t xml:space="preserve"> </t>
  </si>
  <si>
    <t>SKAGEN</t>
  </si>
  <si>
    <t>Alfred Berg Kapitalforvaltning</t>
  </si>
  <si>
    <t>Danske Invest AM</t>
  </si>
  <si>
    <t>Nordea Funds</t>
  </si>
  <si>
    <t>Storebrand Asset Management</t>
  </si>
  <si>
    <t>KLP Kapitalforvaltning</t>
  </si>
  <si>
    <t>DNB Asset Management</t>
  </si>
  <si>
    <t>Aksjefond</t>
  </si>
  <si>
    <t>Rentefond</t>
  </si>
  <si>
    <t>Kombinasjonsfond</t>
  </si>
  <si>
    <t xml:space="preserve">Andre fond </t>
  </si>
  <si>
    <t>Periode: 2005 - 2020
Kilde: Verdipapirfondenes Forening</t>
  </si>
  <si>
    <t>Private aksjeselskaper</t>
  </si>
  <si>
    <t>Livsfors. foretak og pensjonskasser</t>
  </si>
  <si>
    <t>Utlandet</t>
  </si>
  <si>
    <t>Øvrige sektorer</t>
  </si>
  <si>
    <t>Obligasjonsfond</t>
  </si>
  <si>
    <t>Pengemarkedsfond</t>
  </si>
  <si>
    <t>Andre rentefond</t>
  </si>
  <si>
    <t>Øvrige fond</t>
  </si>
  <si>
    <t>Figur 1 Opptrapping av pilar 1-krav til kapitaldekning i Norge.
Prosent av beregningsgrunnlag</t>
  </si>
  <si>
    <t>Periode: 1. juli 2015 - 31. desember 2020. Minstekrav og bufferkrav i søylene utgjør kravet til ren kjernekapitaldekning. Hybridkapital og tilleggskapital i søylen til høyre legges til for å få krav til henholdsvis kjernekapitaldekning og kapitaldekning. Frem til 31. desember 2022 gjelder det nye systemrisikokravet på 4,5 prosent bare for banker som benytter avansert IRB-metode. De andre bankene skal oppfylle det gamle systemrisikobufferkravet på 3 prosent frem til 31. desember 2022. 
Kilde: Finansdepartementet</t>
  </si>
  <si>
    <t>Minstekrav</t>
  </si>
  <si>
    <t>Bevaringsbuffer</t>
  </si>
  <si>
    <t>Systemrisikobuffer</t>
  </si>
  <si>
    <t>Buffer for systemviktige banker</t>
  </si>
  <si>
    <t>Motsyklisk buffer</t>
  </si>
  <si>
    <t>Ren kjernekapital</t>
  </si>
  <si>
    <t>Hybridkapital</t>
  </si>
  <si>
    <t>Tilleggskapital</t>
  </si>
  <si>
    <t xml:space="preserve">Figur 2.2 Kreditt til publikum etter kilder </t>
  </si>
  <si>
    <t>Figur 2.3 Markedsandeler av samlede utlån</t>
  </si>
  <si>
    <t>Figur 2.4 Eiendeler og finansiering</t>
  </si>
  <si>
    <t>Figur 2.5 Utlånsfordeling</t>
  </si>
  <si>
    <t>Figur 2.6 Utlån til næringsmarkedet</t>
  </si>
  <si>
    <t>Figur 2.7 Valutafordelt markedsfinansiering</t>
  </si>
  <si>
    <t>Figur 2.8 Ren kjernekapitaldekning og ren kjernekapitalandel</t>
  </si>
  <si>
    <t>Figur 2.9 Kreditt fra statlige låneinstitutter</t>
  </si>
  <si>
    <t>Figur 2.10 Forsikringsforetak i Norge</t>
  </si>
  <si>
    <t>Figur 2.11 Livsforsikringsforetakenes premieinntekter etter bransje</t>
  </si>
  <si>
    <t>Figur 2.12 Forsikringsforetakenes forvaltningskapital</t>
  </si>
  <si>
    <t>Figur 2.13 Skadeforsikringsforetakenes premieinntekter etter bransje</t>
  </si>
  <si>
    <t>Figur 2.15 Markedsfordeling i skadeforsikring</t>
  </si>
  <si>
    <t>Figur 2.16 De største private og offentlige (kommunale) pensjonskassene</t>
  </si>
  <si>
    <t>Figur 2.17 Pensjonskassenes eiendeler</t>
  </si>
  <si>
    <t>Figur 2.18 Markedsandeler forvaltningsselskap for verdipapirfond</t>
  </si>
  <si>
    <t>Figur 2.19 Forvaltet kapital i verdipapirfond etter type fond</t>
  </si>
  <si>
    <t>Figur 2.20 Netto nytegning i verdipapirfond</t>
  </si>
  <si>
    <t>Figur 2.21 Andelseiere i verdipapirfond</t>
  </si>
  <si>
    <t>Figur 1 Opptrapping av krav til ren kjernekapitaldekning i Norge</t>
  </si>
  <si>
    <t>Figur 2.A Samlede eiendeler for ulike lands banksystemer fordelt på henholdsvis nasjonale banker og datterbanker og filialer i landet
Konsoliderte tall. Prosent av BNP. Tall for 2020</t>
  </si>
  <si>
    <r>
      <t xml:space="preserve">
Kilde: Walle, M.A. og A.J. Lund (2018) "En internasjonal sammenligning av norsk banksektor". </t>
    </r>
    <r>
      <rPr>
        <i/>
        <sz val="8"/>
        <color theme="1"/>
        <rFont val="Univers 45 Light"/>
      </rPr>
      <t xml:space="preserve">Staff Memo </t>
    </r>
    <r>
      <rPr>
        <sz val="8"/>
        <color theme="1"/>
        <rFont val="Univers 45 Light"/>
      </rPr>
      <t>9/2018. Norges Bank</t>
    </r>
  </si>
  <si>
    <t xml:space="preserve">Filialer og datterbanker av utenlandske banker </t>
  </si>
  <si>
    <t>Nasjonale banker</t>
  </si>
  <si>
    <t>NO</t>
  </si>
  <si>
    <t>DK</t>
  </si>
  <si>
    <t>SE</t>
  </si>
  <si>
    <t>FI</t>
  </si>
  <si>
    <t>AT</t>
  </si>
  <si>
    <t>BE</t>
  </si>
  <si>
    <t>BG</t>
  </si>
  <si>
    <t>HR</t>
  </si>
  <si>
    <t>CZ</t>
  </si>
  <si>
    <t>EE</t>
  </si>
  <si>
    <t>FR</t>
  </si>
  <si>
    <t>DE</t>
  </si>
  <si>
    <t>HU</t>
  </si>
  <si>
    <t>IT</t>
  </si>
  <si>
    <t>LV</t>
  </si>
  <si>
    <t>LT</t>
  </si>
  <si>
    <t>NL</t>
  </si>
  <si>
    <t>PL</t>
  </si>
  <si>
    <t>PT</t>
  </si>
  <si>
    <t>RO</t>
  </si>
  <si>
    <t>SK</t>
  </si>
  <si>
    <t>SI</t>
  </si>
  <si>
    <t>ES</t>
  </si>
  <si>
    <t>IE</t>
  </si>
  <si>
    <t>Figur 2.B Samlede eiendeler for nasjonale banker fordelt på innenlandske- og utenlandske motparter
Prosent av BNP. Tall for 2020</t>
  </si>
  <si>
    <t>Innenlandske motparter</t>
  </si>
  <si>
    <t>Utenlandske motparter</t>
  </si>
  <si>
    <t>GB</t>
  </si>
  <si>
    <t>GR</t>
  </si>
  <si>
    <t>Figur 2.A Bankenes totale balanse som andel av BNP</t>
  </si>
  <si>
    <t>Figur 2.B Samlede eiendeler for nasjonale banker fordelt på innenlandske- og utenlandske motparter</t>
  </si>
  <si>
    <t>Figur 3.2 Uttak av kontanter fra minibank og ved varekjøp</t>
  </si>
  <si>
    <t>Periode: 2001 – 2020.
Kilde: Norges Bank</t>
  </si>
  <si>
    <t>Fra minibank. Antall (mill.)</t>
  </si>
  <si>
    <t>Fra minibank. Verdi (mrd. kroner)</t>
  </si>
  <si>
    <t>Ved varekjøp. Antall (mill.)</t>
  </si>
  <si>
    <t>Ved varekjøp. Verdi (mrd. kroner)</t>
  </si>
  <si>
    <t>Figur 3.3 Verdien av kontanter i omløp
Prosent</t>
  </si>
  <si>
    <t>Periode: 2001 – 2020.
Verdien av kontanter i omløp i prosent av verdien av betalingsmidler (M1), husholdningenes forbruk og BNP for Fastlands-Norge. M1 er omdefinert fra og med 2015.
Kilder: Statistisk sentralbyrå og Norges Bank</t>
  </si>
  <si>
    <t>Som prosentandel av BNP for Fastlands-Norge</t>
  </si>
  <si>
    <t>Som prosentandel av M1</t>
  </si>
  <si>
    <t>Som prosentandel av forbruket i husholdningene</t>
  </si>
  <si>
    <t>Figur 3.4 Kontanter i prosent av betalingsmidler (M1) i utvalgte land
Tall for 2019 og 2020 (Norden)</t>
  </si>
  <si>
    <t xml:space="preserve">
Kilde: BIS, Danmarks Nationalbank, den islandske sentralbanken, ESB, Statistisk sentralbyrå, Statistiska Centralbyrån og Norges Bank</t>
  </si>
  <si>
    <t>Norge</t>
  </si>
  <si>
    <t>Sverige</t>
  </si>
  <si>
    <t>Storbritannia</t>
  </si>
  <si>
    <t>Danmark</t>
  </si>
  <si>
    <t>Canada</t>
  </si>
  <si>
    <t>Island</t>
  </si>
  <si>
    <t>Sveits</t>
  </si>
  <si>
    <t>Euroområdet</t>
  </si>
  <si>
    <t>Japan</t>
  </si>
  <si>
    <t>Kina</t>
  </si>
  <si>
    <t>USA</t>
  </si>
  <si>
    <t>Figur 3.6 Antall korttransaksjoner per innbygger per år og verdi per korttransaksjon</t>
  </si>
  <si>
    <t>Antall korttransaksjoner per innbygger per år</t>
  </si>
  <si>
    <t>Verdi per korttransaksjon i kroner</t>
  </si>
  <si>
    <t>Figur 3.7 Antall kortbetalinger per innbygger i utvalgte land
Tall for 2019</t>
  </si>
  <si>
    <t xml:space="preserve">
Kilder: BIS, Den Islandske sentralbanken, ESB og Norges Bank</t>
  </si>
  <si>
    <t>Antall kortbetalinger</t>
  </si>
  <si>
    <t>CA</t>
  </si>
  <si>
    <t>UK</t>
  </si>
  <si>
    <t>KR</t>
  </si>
  <si>
    <t>IS</t>
  </si>
  <si>
    <t>Figur 3.8a Betalinger over internett med norske betalingskort
Antall betalinger i millioner</t>
  </si>
  <si>
    <t>Periode: 2007 – 2020.
Kilder: BIS, Den islandske sentralbanken, ESB og Norges Bank</t>
  </si>
  <si>
    <t>I Norge</t>
  </si>
  <si>
    <t>I utlandet</t>
  </si>
  <si>
    <t>Figur 3.8b Betalinger over internett med norske betalingskort 
Verdi i milliarder kroner</t>
  </si>
  <si>
    <t>Figur 3.9 Bruk av betalingsinstrument
Millioner betalinger</t>
  </si>
  <si>
    <t>Betalingskort</t>
  </si>
  <si>
    <t>Debet- og kreditoverføringer</t>
  </si>
  <si>
    <t>Figur 3.10 Debet- og kreditoverføringer
Personkunder. Millioner betalinger</t>
  </si>
  <si>
    <t>Avtalegiro</t>
  </si>
  <si>
    <t>Brevgiro</t>
  </si>
  <si>
    <t>Nettbank og mobilbank</t>
  </si>
  <si>
    <t>Straksbetalinger</t>
  </si>
  <si>
    <t>Telegiro</t>
  </si>
  <si>
    <t>Figur 3.12 Bruttooppgjør fordelt etter transaksjonstype
Prosent. Tall for august 2015</t>
  </si>
  <si>
    <t xml:space="preserve">
Kilder: Bits, CLS og Norges Bank</t>
  </si>
  <si>
    <t>Diverse interbank</t>
  </si>
  <si>
    <t>F-auksjoner</t>
  </si>
  <si>
    <t>Intra-bank betalinger</t>
  </si>
  <si>
    <t>Kundebetalinger</t>
  </si>
  <si>
    <t>Staten</t>
  </si>
  <si>
    <t>Usikret lån</t>
  </si>
  <si>
    <t>Valuta</t>
  </si>
  <si>
    <t>Verdipapiroppgjør</t>
  </si>
  <si>
    <t>Prosent</t>
  </si>
  <si>
    <t>Figur 3.14 Markedet for OTC-derivater globalt
Pålydende utestående beløp. 1000 milliarder USD</t>
  </si>
  <si>
    <t>Periode: Juni 1998 – desember 2020.
Kilde: BIS</t>
  </si>
  <si>
    <t>Aksjederivater</t>
  </si>
  <si>
    <t>Rentederivater</t>
  </si>
  <si>
    <t>Valutaderivater</t>
  </si>
  <si>
    <t>Figur 3.3 Verdien av kontanter i omløp</t>
  </si>
  <si>
    <t>Figur 3.4 Kontanter i prosent av betalingsmidler (M1) i utvalgte land</t>
  </si>
  <si>
    <t>Figur 3.6 Antall korttransaksjoner per innbygger og verdi per korttransaksjon</t>
  </si>
  <si>
    <t>Figur 3.7 Antall kortbetalinger per innbygger i utvalgte land</t>
  </si>
  <si>
    <t>Figur 3.8a Betalinger over internett med norske betalingskort. Antall betalinger</t>
  </si>
  <si>
    <t>Figur 3.8b Betalinger over internett med norske betalingskort. Verdi</t>
  </si>
  <si>
    <t>Figur 3.9 Bruk av betalingsinstrument</t>
  </si>
  <si>
    <t>Figur 3.10 Debet- og kreditoverføringer</t>
  </si>
  <si>
    <t>Figur 3.12 Bruttooppgjør fordelt etter transaksjonstype</t>
  </si>
  <si>
    <t>Figur 3.14 Markedet for OTC-derivater globalt</t>
  </si>
  <si>
    <t>Figur 1.A Obligasjonsgjeld for norske banker og OMF-kredittforetak
Fordelt på valuta og type. Prosent</t>
  </si>
  <si>
    <t>Figur 2.2 Kreditt til publikum etter kilder
Brutto innenlandsk gjeld. Milliarder kroner. Per 31. desember 2020</t>
  </si>
  <si>
    <t>Figur 2.3 Markedsandeler av samlede utlån
Prosent. Per 31. desember 2020</t>
  </si>
  <si>
    <t>Figur 2.4 Eiendeler og finansiering
Norskeide banker og OMF-kredittforetak. Prosent. Per 31. desember 2020</t>
  </si>
  <si>
    <t>Figur 2.5 Utlånsfordeling
Banker og kredittforetak i Norge. Prosent. Per 31. desember 2020</t>
  </si>
  <si>
    <t>Figur 2.6 Utlån til næringsmarkedet
Banker og kredittforetak i Norge. Prosent. Per 31. desember 2020</t>
  </si>
  <si>
    <t>Figur 2.7 Valutafordelt markedsfinansiering
Norskeide banker og kredittforetak. Prosent. Per 31. desember 2020</t>
  </si>
  <si>
    <r>
      <t>Figur 2.8 Ren kjernekapitaldekning og ren kjernekapitalandel
Norske banker samlet.</t>
    </r>
    <r>
      <rPr>
        <b/>
        <sz val="10"/>
        <rFont val="Arial"/>
        <family val="2"/>
      </rPr>
      <t xml:space="preserve"> Prosent</t>
    </r>
  </si>
  <si>
    <t>Periode: 1996 - 2020. Banker som er finanskonsern benyttes tall for bankkonsern, for øvrige banker benyttes morbanktall.
Kilde: Finanstilsynet</t>
  </si>
  <si>
    <t>Periode: 1988 - 2020.
Kilde: Statistisk sentralbyrå</t>
  </si>
  <si>
    <t>Figur 2.10 Forsikringsforetak i Norge
Andeler etter premieinntekter. Prosent. Tall for 2020</t>
  </si>
  <si>
    <t>Kollektiv tjenestepensjon</t>
  </si>
  <si>
    <t>Periode: 2014 - 2020
Kilde: Statistisk sentralbyrå</t>
  </si>
  <si>
    <t>Figur 2.13 Skadeforsikringsforetakenes premieinntekter etter bransje
Milliarder kroner</t>
  </si>
  <si>
    <t>Figur 2.14 Markedsfordeling i livsforsikring etter premieinntekter
Prosent. Tall for 4. kvartal 2020</t>
  </si>
  <si>
    <t>Figur 2.16 De største private og offentlige (kommunale) pensjonskassene
Forvaltningskapital i milliarder kroner. Tall per 31. desember 2020</t>
  </si>
  <si>
    <t>Figur 2.17 Pensjonskassenes eiendeler
Basert på et utvalg av pensjonskasser. Prosent av forvaltningskapital. Tall per 31. desember 2020</t>
  </si>
  <si>
    <t>Figur 2.18 Markedsandeler forvaltningsselskap for verdipapirfond
Prosent. Tall per 31. desember 2020</t>
  </si>
  <si>
    <t>Figur 2.19 Forvaltet kapital i verdipapirfond etter type fond
Milliarder kroner. Årsslutt</t>
  </si>
  <si>
    <t>Figur 2.20 Netto nytegning i verdipapirfond
Milliarder kroner</t>
  </si>
  <si>
    <t>Figur 2.21 Andelseiere i verdipapirfond
Milliarder kroner. Tall per 31. desember 2020</t>
  </si>
  <si>
    <t>Figur 2.14 Markedsfordeling i livsforsikring</t>
  </si>
  <si>
    <t>Det norske finansielle systemet 202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6">
    <numFmt numFmtId="164" formatCode="[$-F800]dddd\,\ mmmm\ dd\,\ \y\y\y\y"/>
    <numFmt numFmtId="165" formatCode="_(* #,##0.00_);_(* \(#,##0.00\);_(* &quot;-&quot;??_);_(@_)"/>
    <numFmt numFmtId="166" formatCode="_ * #,##0_ ;_ * \-#,##0_ ;_ * &quot;-&quot;??_ ;_ @_ "/>
    <numFmt numFmtId="167" formatCode="0.0"/>
    <numFmt numFmtId="168" formatCode="_ * 0.00_)\ ;_ * \-0.00_)\ ;_ * &quot;-&quot;??_ ;_ @_ "/>
    <numFmt numFmtId="169" formatCode="#,##0.0"/>
  </numFmts>
  <fonts count="32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20"/>
      <color rgb="FF5080C2"/>
      <name val="Arial"/>
      <family val="2"/>
    </font>
    <font>
      <b/>
      <sz val="15"/>
      <color rgb="FF5080C2"/>
      <name val="Arial"/>
      <family val="2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sz val="10"/>
      <color theme="10"/>
      <name val="Arial"/>
      <family val="2"/>
    </font>
    <font>
      <sz val="8"/>
      <color theme="1"/>
      <name val="Arial"/>
      <family val="2"/>
    </font>
    <font>
      <sz val="8"/>
      <color theme="1"/>
      <name val="Calibri"/>
      <family val="2"/>
      <scheme val="minor"/>
    </font>
    <font>
      <u/>
      <sz val="9"/>
      <color theme="10"/>
      <name val="Calibri"/>
      <family val="2"/>
      <scheme val="minor"/>
    </font>
    <font>
      <sz val="9"/>
      <color rgb="FF5080C2"/>
      <name val="Arial"/>
      <family val="2"/>
    </font>
    <font>
      <sz val="9"/>
      <color theme="1"/>
      <name val="Arial"/>
      <family val="2"/>
    </font>
    <font>
      <sz val="10"/>
      <name val="Arial"/>
      <family val="2"/>
    </font>
    <font>
      <sz val="9"/>
      <name val="Arial"/>
      <family val="2"/>
    </font>
    <font>
      <sz val="11"/>
      <color theme="1"/>
      <name val="Calibri"/>
      <family val="2"/>
      <scheme val="minor"/>
    </font>
    <font>
      <b/>
      <sz val="10"/>
      <color theme="1"/>
      <name val="Univers 45 Light"/>
    </font>
    <font>
      <b/>
      <sz val="11"/>
      <color theme="1"/>
      <name val="Univers 45 Light"/>
    </font>
    <font>
      <sz val="10"/>
      <color theme="1"/>
      <name val="Univers 45 Light"/>
    </font>
    <font>
      <sz val="8"/>
      <color theme="1"/>
      <name val="Univers 45 Light"/>
    </font>
    <font>
      <u/>
      <sz val="9"/>
      <color theme="10"/>
      <name val="Univers 45 Light"/>
    </font>
    <font>
      <sz val="9"/>
      <color rgb="FF5080C2"/>
      <name val="Univers 45 Light"/>
    </font>
    <font>
      <sz val="9"/>
      <color theme="1"/>
      <name val="Univers 45 Light"/>
    </font>
    <font>
      <b/>
      <sz val="10"/>
      <name val="Arial"/>
      <family val="2"/>
    </font>
    <font>
      <u/>
      <sz val="9"/>
      <color theme="10"/>
      <name val="Arial"/>
      <family val="2"/>
    </font>
    <font>
      <u/>
      <sz val="11"/>
      <color theme="10"/>
      <name val="Calibri"/>
      <family val="2"/>
    </font>
    <font>
      <u/>
      <sz val="10"/>
      <color theme="10"/>
      <name val="Arial"/>
      <family val="2"/>
    </font>
    <font>
      <sz val="9"/>
      <name val="Calibri"/>
      <family val="2"/>
    </font>
    <font>
      <u/>
      <sz val="8"/>
      <color theme="1"/>
      <name val="Arial"/>
      <family val="2"/>
    </font>
    <font>
      <sz val="11"/>
      <color rgb="FF000000"/>
      <name val="Calibri"/>
      <family val="2"/>
    </font>
    <font>
      <sz val="9"/>
      <color rgb="FF000000"/>
      <name val="Arial"/>
      <family val="2"/>
    </font>
    <font>
      <i/>
      <sz val="8"/>
      <color theme="1"/>
      <name val="Univers 45 Light"/>
    </font>
  </fonts>
  <fills count="6">
    <fill>
      <patternFill patternType="none"/>
    </fill>
    <fill>
      <patternFill patternType="gray125"/>
    </fill>
    <fill>
      <patternFill patternType="solid">
        <fgColor rgb="FFF0F0F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2F2F2"/>
        <bgColor indexed="64"/>
      </patternFill>
    </fill>
    <fill>
      <patternFill patternType="solid">
        <fgColor theme="0"/>
        <bgColor indexed="64"/>
      </patternFill>
    </fill>
  </fills>
  <borders count="17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theme="0" tint="-0.14993743705557422"/>
      </left>
      <right style="thin">
        <color theme="0" tint="-0.14993743705557422"/>
      </right>
      <top style="thin">
        <color theme="0" tint="-0.14993743705557422"/>
      </top>
      <bottom style="thin">
        <color theme="0" tint="-0.14993743705557422"/>
      </bottom>
      <diagonal/>
    </border>
    <border>
      <left style="thin">
        <color theme="0" tint="-0.14993743705557422"/>
      </left>
      <right/>
      <top style="thin">
        <color theme="0" tint="-0.14993743705557422"/>
      </top>
      <bottom style="thin">
        <color theme="0" tint="-0.14993743705557422"/>
      </bottom>
      <diagonal/>
    </border>
    <border>
      <left style="thin">
        <color theme="0" tint="-0.14993743705557422"/>
      </left>
      <right/>
      <top style="thin">
        <color theme="0" tint="-0.14993743705557422"/>
      </top>
      <bottom/>
      <diagonal/>
    </border>
    <border>
      <left style="thin">
        <color theme="2" tint="-9.9978637043366805E-2"/>
      </left>
      <right style="thin">
        <color theme="2" tint="-9.9978637043366805E-2"/>
      </right>
      <top style="thin">
        <color theme="2" tint="-9.9978637043366805E-2"/>
      </top>
      <bottom/>
      <diagonal/>
    </border>
    <border>
      <left/>
      <right style="thin">
        <color theme="2" tint="-9.9978637043366805E-2"/>
      </right>
      <top style="thin">
        <color theme="2" tint="-9.9978637043366805E-2"/>
      </top>
      <bottom/>
      <diagonal/>
    </border>
    <border>
      <left style="thin">
        <color theme="2" tint="-9.9978637043366805E-2"/>
      </left>
      <right style="thin">
        <color theme="2" tint="-9.9978637043366805E-2"/>
      </right>
      <top style="thin">
        <color theme="2" tint="-9.9978637043366805E-2"/>
      </top>
      <bottom style="thin">
        <color theme="2" tint="-9.9978637043366805E-2"/>
      </bottom>
      <diagonal/>
    </border>
    <border>
      <left/>
      <right/>
      <top style="thin">
        <color theme="2" tint="-9.9978637043366805E-2"/>
      </top>
      <bottom style="thin">
        <color theme="2" tint="-9.9978637043366805E-2"/>
      </bottom>
      <diagonal/>
    </border>
    <border>
      <left style="thin">
        <color theme="2" tint="-9.9978637043366805E-2"/>
      </left>
      <right style="thin">
        <color theme="2" tint="-9.9978637043366805E-2"/>
      </right>
      <top/>
      <bottom/>
      <diagonal/>
    </border>
    <border>
      <left/>
      <right style="thin">
        <color theme="2" tint="-9.9978637043366805E-2"/>
      </right>
      <top style="thin">
        <color theme="2" tint="-9.9978637043366805E-2"/>
      </top>
      <bottom style="thin">
        <color theme="2" tint="-9.9978637043366805E-2"/>
      </bottom>
      <diagonal/>
    </border>
    <border>
      <left style="thin">
        <color theme="2" tint="-9.9978637043366805E-2"/>
      </left>
      <right style="thin">
        <color theme="2" tint="-9.9978637043366805E-2"/>
      </right>
      <top/>
      <bottom style="thin">
        <color theme="2" tint="-9.9978637043366805E-2"/>
      </bottom>
      <diagonal/>
    </border>
    <border>
      <left/>
      <right style="thin">
        <color theme="2" tint="-9.9978637043366805E-2"/>
      </right>
      <top/>
      <bottom style="thin">
        <color theme="2" tint="-9.9978637043366805E-2"/>
      </bottom>
      <diagonal/>
    </border>
    <border>
      <left style="thin">
        <color theme="0" tint="-0.14993743705557422"/>
      </left>
      <right style="thin">
        <color theme="0" tint="-0.14993743705557422"/>
      </right>
      <top/>
      <bottom style="thin">
        <color theme="0" tint="-0.14993743705557422"/>
      </bottom>
      <diagonal/>
    </border>
    <border>
      <left style="thin">
        <color theme="0" tint="-0.14993743705557422"/>
      </left>
      <right/>
      <top/>
      <bottom style="thin">
        <color theme="0" tint="-0.14993743705557422"/>
      </bottom>
      <diagonal/>
    </border>
    <border>
      <left/>
      <right style="thin">
        <color theme="2" tint="-9.9978637043366805E-2"/>
      </right>
      <top/>
      <bottom/>
      <diagonal/>
    </border>
    <border>
      <left/>
      <right/>
      <top/>
      <bottom style="thin">
        <color theme="2" tint="-9.9978637043366805E-2"/>
      </bottom>
      <diagonal/>
    </border>
  </borders>
  <cellStyleXfs count="19">
    <xf numFmtId="0" fontId="0" fillId="0" borderId="0"/>
    <xf numFmtId="0" fontId="2" fillId="0" borderId="0" applyNumberFormat="0" applyFill="0" applyBorder="0" applyAlignment="0" applyProtection="0"/>
    <xf numFmtId="0" fontId="12" fillId="3" borderId="0"/>
    <xf numFmtId="0" fontId="13" fillId="0" borderId="0"/>
    <xf numFmtId="0" fontId="13" fillId="0" borderId="0"/>
    <xf numFmtId="9" fontId="15" fillId="0" borderId="0" applyFont="0" applyFill="0" applyBorder="0" applyAlignment="0" applyProtection="0"/>
    <xf numFmtId="0" fontId="23" fillId="2" borderId="0"/>
    <xf numFmtId="0" fontId="15" fillId="0" borderId="0"/>
    <xf numFmtId="0" fontId="13" fillId="0" borderId="0"/>
    <xf numFmtId="0" fontId="12" fillId="4" borderId="0">
      <alignment horizontal="right"/>
    </xf>
    <xf numFmtId="0" fontId="24" fillId="0" borderId="0" applyNumberFormat="0" applyFill="0" applyBorder="0" applyAlignment="0" applyProtection="0"/>
    <xf numFmtId="0" fontId="25" fillId="0" borderId="0" applyNumberFormat="0" applyFill="0" applyBorder="0" applyAlignment="0" applyProtection="0">
      <alignment vertical="top"/>
      <protection locked="0"/>
    </xf>
    <xf numFmtId="0" fontId="13" fillId="0" borderId="0"/>
    <xf numFmtId="0" fontId="12" fillId="0" borderId="0"/>
    <xf numFmtId="165" fontId="13" fillId="0" borderId="0" applyFont="0" applyFill="0" applyBorder="0" applyAlignment="0" applyProtection="0"/>
    <xf numFmtId="0" fontId="29" fillId="0" borderId="0" applyNumberFormat="0" applyBorder="0" applyAlignment="0"/>
    <xf numFmtId="165" fontId="15" fillId="0" borderId="0" applyFont="0" applyFill="0" applyBorder="0" applyAlignment="0" applyProtection="0"/>
    <xf numFmtId="165" fontId="13" fillId="0" borderId="0" applyFont="0" applyFill="0" applyBorder="0" applyAlignment="0" applyProtection="0"/>
    <xf numFmtId="0" fontId="13" fillId="0" borderId="0"/>
  </cellStyleXfs>
  <cellXfs count="158">
    <xf numFmtId="0" fontId="0" fillId="0" borderId="0" xfId="0"/>
    <xf numFmtId="0" fontId="3" fillId="0" borderId="0" xfId="0" applyFont="1"/>
    <xf numFmtId="0" fontId="4" fillId="0" borderId="0" xfId="0" applyFont="1"/>
    <xf numFmtId="0" fontId="5" fillId="0" borderId="0" xfId="0" applyFont="1"/>
    <xf numFmtId="164" fontId="6" fillId="0" borderId="0" xfId="0" applyNumberFormat="1" applyFont="1"/>
    <xf numFmtId="0" fontId="6" fillId="0" borderId="0" xfId="0" applyFont="1"/>
    <xf numFmtId="0" fontId="7" fillId="0" borderId="0" xfId="1" applyFont="1"/>
    <xf numFmtId="0" fontId="8" fillId="0" borderId="0" xfId="0" applyFont="1"/>
    <xf numFmtId="0" fontId="10" fillId="0" borderId="0" xfId="1" applyFont="1"/>
    <xf numFmtId="0" fontId="11" fillId="0" borderId="0" xfId="0" applyFont="1"/>
    <xf numFmtId="0" fontId="12" fillId="2" borderId="1" xfId="0" applyFont="1" applyFill="1" applyBorder="1" applyAlignment="1">
      <alignment horizontal="center"/>
    </xf>
    <xf numFmtId="14" fontId="12" fillId="2" borderId="0" xfId="0" applyNumberFormat="1" applyFont="1" applyFill="1"/>
    <xf numFmtId="2" fontId="5" fillId="0" borderId="0" xfId="0" applyNumberFormat="1" applyFont="1"/>
    <xf numFmtId="0" fontId="12" fillId="3" borderId="1" xfId="0" applyFont="1" applyFill="1" applyBorder="1" applyAlignment="1">
      <alignment horizontal="center"/>
    </xf>
    <xf numFmtId="0" fontId="12" fillId="3" borderId="0" xfId="2" applyFill="1" applyBorder="1" applyAlignment="1">
      <alignment horizontal="center"/>
    </xf>
    <xf numFmtId="0" fontId="14" fillId="3" borderId="0" xfId="3" applyFont="1" applyFill="1" applyBorder="1" applyAlignment="1">
      <alignment horizontal="center"/>
    </xf>
    <xf numFmtId="0" fontId="14" fillId="3" borderId="0" xfId="4" applyFont="1" applyFill="1" applyAlignment="1">
      <alignment horizontal="center"/>
    </xf>
    <xf numFmtId="0" fontId="13" fillId="3" borderId="0" xfId="4" applyFont="1" applyFill="1" applyAlignment="1">
      <alignment horizontal="center"/>
    </xf>
    <xf numFmtId="0" fontId="18" fillId="0" borderId="0" xfId="0" applyFont="1"/>
    <xf numFmtId="0" fontId="19" fillId="0" borderId="0" xfId="0" applyFont="1"/>
    <xf numFmtId="0" fontId="20" fillId="0" borderId="0" xfId="1" applyFont="1"/>
    <xf numFmtId="0" fontId="20" fillId="0" borderId="0" xfId="1" quotePrefix="1" applyFont="1"/>
    <xf numFmtId="0" fontId="21" fillId="0" borderId="0" xfId="0" applyFont="1"/>
    <xf numFmtId="0" fontId="22" fillId="2" borderId="1" xfId="0" applyFont="1" applyFill="1" applyBorder="1" applyAlignment="1">
      <alignment horizontal="center"/>
    </xf>
    <xf numFmtId="0" fontId="22" fillId="2" borderId="0" xfId="0" applyFont="1" applyFill="1"/>
    <xf numFmtId="2" fontId="18" fillId="0" borderId="0" xfId="0" applyNumberFormat="1" applyFont="1"/>
    <xf numFmtId="0" fontId="15" fillId="0" borderId="0" xfId="7" applyProtection="1">
      <protection locked="0"/>
    </xf>
    <xf numFmtId="2" fontId="12" fillId="4" borderId="0" xfId="9" applyNumberFormat="1" applyAlignment="1">
      <alignment horizontal="right"/>
    </xf>
    <xf numFmtId="2" fontId="0" fillId="4" borderId="0" xfId="9" applyNumberFormat="1" applyFont="1" applyAlignment="1">
      <alignment horizontal="right"/>
    </xf>
    <xf numFmtId="2" fontId="5" fillId="0" borderId="2" xfId="7" applyNumberFormat="1" applyFont="1" applyBorder="1" applyProtection="1">
      <protection locked="0"/>
    </xf>
    <xf numFmtId="2" fontId="12" fillId="0" borderId="0" xfId="7" applyNumberFormat="1" applyFont="1" applyAlignment="1" applyProtection="1">
      <alignment horizontal="right"/>
      <protection locked="0"/>
    </xf>
    <xf numFmtId="2" fontId="12" fillId="0" borderId="0" xfId="7" applyNumberFormat="1" applyFont="1" applyProtection="1">
      <protection locked="0"/>
    </xf>
    <xf numFmtId="2" fontId="5" fillId="0" borderId="0" xfId="7" applyNumberFormat="1" applyFont="1" applyProtection="1">
      <protection locked="0"/>
    </xf>
    <xf numFmtId="0" fontId="24" fillId="0" borderId="0" xfId="10" applyAlignment="1" applyProtection="1">
      <alignment horizontal="left" vertical="center"/>
      <protection locked="0"/>
    </xf>
    <xf numFmtId="0" fontId="26" fillId="0" borderId="0" xfId="11" applyFont="1" applyAlignment="1" applyProtection="1">
      <protection locked="0"/>
    </xf>
    <xf numFmtId="0" fontId="13" fillId="0" borderId="0" xfId="4" applyFont="1" applyFill="1" applyProtection="1">
      <protection locked="0"/>
    </xf>
    <xf numFmtId="0" fontId="12" fillId="4" borderId="0" xfId="9">
      <alignment horizontal="right"/>
    </xf>
    <xf numFmtId="0" fontId="12" fillId="0" borderId="0" xfId="9" applyFill="1">
      <alignment horizontal="right"/>
    </xf>
    <xf numFmtId="0" fontId="14" fillId="3" borderId="2" xfId="12" applyFont="1" applyFill="1" applyBorder="1" applyAlignment="1" applyProtection="1">
      <alignment horizontal="right"/>
      <protection locked="0"/>
    </xf>
    <xf numFmtId="0" fontId="12" fillId="0" borderId="0" xfId="13"/>
    <xf numFmtId="0" fontId="12" fillId="0" borderId="0" xfId="9" applyFont="1" applyFill="1">
      <alignment horizontal="right"/>
    </xf>
    <xf numFmtId="0" fontId="13" fillId="0" borderId="0" xfId="4" applyFont="1" applyFill="1" applyAlignment="1" applyProtection="1">
      <alignment vertical="center"/>
      <protection locked="0"/>
    </xf>
    <xf numFmtId="0" fontId="14" fillId="0" borderId="0" xfId="4" applyFont="1" applyFill="1" applyProtection="1">
      <protection locked="0"/>
    </xf>
    <xf numFmtId="1" fontId="12" fillId="0" borderId="0" xfId="13" applyNumberFormat="1" applyAlignment="1">
      <alignment horizontal="center"/>
    </xf>
    <xf numFmtId="1" fontId="15" fillId="0" borderId="0" xfId="7" applyNumberFormat="1" applyProtection="1">
      <protection locked="0"/>
    </xf>
    <xf numFmtId="1" fontId="13" fillId="0" borderId="0" xfId="4" applyNumberFormat="1" applyFont="1" applyFill="1" applyProtection="1">
      <protection locked="0"/>
    </xf>
    <xf numFmtId="1" fontId="13" fillId="0" borderId="0" xfId="4" applyNumberFormat="1" applyFont="1" applyFill="1" applyAlignment="1">
      <alignment horizontal="center"/>
    </xf>
    <xf numFmtId="1" fontId="5" fillId="0" borderId="0" xfId="13" applyNumberFormat="1" applyFont="1" applyAlignment="1">
      <alignment horizontal="center" vertical="center"/>
    </xf>
    <xf numFmtId="0" fontId="5" fillId="0" borderId="0" xfId="7" applyFont="1" applyProtection="1">
      <protection locked="0"/>
    </xf>
    <xf numFmtId="1" fontId="13" fillId="0" borderId="0" xfId="4" applyNumberFormat="1" applyFont="1" applyFill="1" applyAlignment="1">
      <alignment horizontal="center" vertical="center"/>
    </xf>
    <xf numFmtId="166" fontId="5" fillId="0" borderId="0" xfId="14" applyNumberFormat="1" applyFont="1" applyFill="1" applyProtection="1">
      <protection locked="0"/>
    </xf>
    <xf numFmtId="0" fontId="15" fillId="0" borderId="0" xfId="7" applyAlignment="1" applyProtection="1">
      <alignment horizontal="right"/>
      <protection locked="0"/>
    </xf>
    <xf numFmtId="0" fontId="14" fillId="3" borderId="2" xfId="4" applyFont="1" applyFill="1" applyBorder="1" applyAlignment="1" applyProtection="1">
      <alignment horizontal="right"/>
      <protection locked="0"/>
    </xf>
    <xf numFmtId="0" fontId="12" fillId="3" borderId="2" xfId="8" applyNumberFormat="1" applyFont="1" applyFill="1" applyBorder="1" applyAlignment="1" applyProtection="1">
      <alignment horizontal="right"/>
      <protection locked="0"/>
    </xf>
    <xf numFmtId="1" fontId="13" fillId="0" borderId="0" xfId="4" applyNumberFormat="1" applyFont="1" applyFill="1"/>
    <xf numFmtId="0" fontId="0" fillId="3" borderId="2" xfId="8" applyNumberFormat="1" applyFont="1" applyFill="1" applyBorder="1" applyAlignment="1" applyProtection="1">
      <alignment horizontal="right"/>
      <protection locked="0"/>
    </xf>
    <xf numFmtId="0" fontId="29" fillId="0" borderId="0" xfId="15" applyProtection="1">
      <protection locked="0"/>
    </xf>
    <xf numFmtId="3" fontId="29" fillId="0" borderId="0" xfId="15" applyNumberFormat="1" applyProtection="1">
      <protection locked="0"/>
    </xf>
    <xf numFmtId="0" fontId="29" fillId="0" borderId="0" xfId="15" applyFont="1" applyProtection="1">
      <protection locked="0"/>
    </xf>
    <xf numFmtId="0" fontId="14" fillId="3" borderId="2" xfId="7" applyFont="1" applyFill="1" applyBorder="1" applyAlignment="1" applyProtection="1">
      <alignment horizontal="right"/>
      <protection locked="0"/>
    </xf>
    <xf numFmtId="1" fontId="29" fillId="0" borderId="0" xfId="13" applyNumberFormat="1" applyFont="1" applyBorder="1"/>
    <xf numFmtId="1" fontId="13" fillId="0" borderId="0" xfId="8" applyNumberFormat="1" applyFont="1" applyFill="1" applyBorder="1" applyAlignment="1" applyProtection="1">
      <alignment horizontal="right"/>
      <protection locked="0"/>
    </xf>
    <xf numFmtId="1" fontId="5" fillId="0" borderId="0" xfId="7" applyNumberFormat="1" applyFont="1" applyProtection="1">
      <protection locked="0"/>
    </xf>
    <xf numFmtId="0" fontId="5" fillId="0" borderId="0" xfId="4" applyFont="1" applyFill="1" applyAlignment="1" applyProtection="1">
      <alignment vertical="center"/>
      <protection locked="0"/>
    </xf>
    <xf numFmtId="14" fontId="12" fillId="3" borderId="2" xfId="7" applyNumberFormat="1" applyFont="1" applyFill="1" applyBorder="1" applyProtection="1">
      <protection locked="0"/>
    </xf>
    <xf numFmtId="167" fontId="12" fillId="0" borderId="0" xfId="13" applyNumberFormat="1"/>
    <xf numFmtId="0" fontId="26" fillId="0" borderId="0" xfId="11" applyNumberFormat="1" applyFont="1" applyAlignment="1" applyProtection="1">
      <protection locked="0"/>
    </xf>
    <xf numFmtId="14" fontId="12" fillId="3" borderId="2" xfId="7" applyNumberFormat="1" applyFont="1" applyFill="1" applyBorder="1" applyAlignment="1" applyProtection="1">
      <alignment horizontal="right"/>
      <protection locked="0"/>
    </xf>
    <xf numFmtId="167" fontId="12" fillId="0" borderId="0" xfId="13" applyNumberFormat="1" applyFill="1" applyAlignment="1" applyProtection="1"/>
    <xf numFmtId="0" fontId="13" fillId="0" borderId="0" xfId="4" applyNumberFormat="1" applyFont="1" applyFill="1" applyProtection="1">
      <protection locked="0"/>
    </xf>
    <xf numFmtId="167" fontId="15" fillId="0" borderId="0" xfId="7" applyNumberFormat="1" applyFill="1" applyProtection="1">
      <protection locked="0"/>
    </xf>
    <xf numFmtId="167" fontId="13" fillId="0" borderId="0" xfId="4" applyNumberFormat="1" applyFont="1" applyFill="1" applyAlignment="1"/>
    <xf numFmtId="0" fontId="12" fillId="3" borderId="2" xfId="7" applyFont="1" applyFill="1" applyBorder="1" applyAlignment="1" applyProtection="1">
      <alignment horizontal="right"/>
      <protection locked="0"/>
    </xf>
    <xf numFmtId="2" fontId="5" fillId="0" borderId="2" xfId="7" applyNumberFormat="1" applyFont="1" applyBorder="1" applyAlignment="1" applyProtection="1">
      <alignment horizontal="center" vertical="center"/>
      <protection locked="0"/>
    </xf>
    <xf numFmtId="0" fontId="26" fillId="0" borderId="0" xfId="11" applyFont="1" applyAlignment="1" applyProtection="1">
      <alignment horizontal="center"/>
      <protection locked="0"/>
    </xf>
    <xf numFmtId="3" fontId="12" fillId="3" borderId="3" xfId="7" applyNumberFormat="1" applyFont="1" applyFill="1" applyBorder="1" applyAlignment="1" applyProtection="1">
      <alignment horizontal="right"/>
      <protection locked="0"/>
    </xf>
    <xf numFmtId="2" fontId="15" fillId="0" borderId="0" xfId="7" applyNumberFormat="1"/>
    <xf numFmtId="2" fontId="12" fillId="0" borderId="0" xfId="13" applyNumberFormat="1"/>
    <xf numFmtId="4" fontId="5" fillId="0" borderId="2" xfId="7" applyNumberFormat="1" applyFont="1" applyBorder="1" applyProtection="1">
      <protection locked="0"/>
    </xf>
    <xf numFmtId="4" fontId="5" fillId="0" borderId="3" xfId="7" applyNumberFormat="1" applyFont="1" applyBorder="1" applyProtection="1">
      <protection locked="0"/>
    </xf>
    <xf numFmtId="0" fontId="8" fillId="0" borderId="0" xfId="4" applyFont="1" applyFill="1" applyAlignment="1" applyProtection="1">
      <alignment horizontal="left" vertical="center" wrapText="1"/>
      <protection locked="0"/>
    </xf>
    <xf numFmtId="2" fontId="13" fillId="0" borderId="2" xfId="4" applyNumberFormat="1" applyFont="1" applyFill="1" applyBorder="1" applyProtection="1">
      <protection locked="0"/>
    </xf>
    <xf numFmtId="2" fontId="5" fillId="0" borderId="0" xfId="13" applyNumberFormat="1" applyFont="1" applyAlignment="1">
      <alignment horizontal="center"/>
    </xf>
    <xf numFmtId="3" fontId="12" fillId="3" borderId="2" xfId="7" applyNumberFormat="1" applyFont="1" applyFill="1" applyBorder="1" applyAlignment="1" applyProtection="1">
      <alignment horizontal="right"/>
      <protection locked="0"/>
    </xf>
    <xf numFmtId="167" fontId="13" fillId="0" borderId="0" xfId="13" applyNumberFormat="1" applyFont="1"/>
    <xf numFmtId="3" fontId="15" fillId="0" borderId="0" xfId="7" applyNumberFormat="1" applyProtection="1">
      <protection locked="0"/>
    </xf>
    <xf numFmtId="3" fontId="5" fillId="0" borderId="0" xfId="7" applyNumberFormat="1" applyFont="1" applyProtection="1">
      <protection locked="0"/>
    </xf>
    <xf numFmtId="3" fontId="0" fillId="3" borderId="2" xfId="7" applyNumberFormat="1" applyFont="1" applyFill="1" applyBorder="1" applyAlignment="1" applyProtection="1">
      <alignment horizontal="right"/>
      <protection locked="0"/>
    </xf>
    <xf numFmtId="0" fontId="14" fillId="3" borderId="3" xfId="7" applyFont="1" applyFill="1" applyBorder="1" applyAlignment="1" applyProtection="1">
      <alignment horizontal="right"/>
      <protection locked="0"/>
    </xf>
    <xf numFmtId="168" fontId="13" fillId="5" borderId="0" xfId="7" applyNumberFormat="1" applyFont="1" applyFill="1" applyBorder="1" applyAlignment="1" applyProtection="1">
      <alignment horizontal="right"/>
      <protection locked="0"/>
    </xf>
    <xf numFmtId="168" fontId="13" fillId="0" borderId="0" xfId="13" applyNumberFormat="1" applyFont="1" applyBorder="1" applyAlignment="1">
      <alignment horizontal="right"/>
    </xf>
    <xf numFmtId="0" fontId="5" fillId="0" borderId="0" xfId="7" applyNumberFormat="1" applyFont="1" applyProtection="1">
      <protection locked="0"/>
    </xf>
    <xf numFmtId="0" fontId="14" fillId="3" borderId="4" xfId="7" applyFont="1" applyFill="1" applyBorder="1" applyAlignment="1" applyProtection="1">
      <alignment horizontal="right"/>
      <protection locked="0"/>
    </xf>
    <xf numFmtId="166" fontId="30" fillId="3" borderId="2" xfId="16" quotePrefix="1" applyNumberFormat="1" applyFont="1" applyFill="1" applyBorder="1" applyAlignment="1" applyProtection="1">
      <alignment horizontal="right"/>
      <protection locked="0"/>
    </xf>
    <xf numFmtId="167" fontId="13" fillId="0" borderId="0" xfId="4" applyNumberFormat="1" applyFont="1" applyFill="1"/>
    <xf numFmtId="165" fontId="13" fillId="5" borderId="2" xfId="16" applyNumberFormat="1" applyFont="1" applyFill="1" applyBorder="1" applyProtection="1">
      <protection locked="0"/>
    </xf>
    <xf numFmtId="1" fontId="13" fillId="0" borderId="0" xfId="17" applyNumberFormat="1" applyFont="1" applyFill="1" applyAlignment="1" applyProtection="1">
      <alignment horizontal="center"/>
      <protection locked="0"/>
    </xf>
    <xf numFmtId="2" fontId="5" fillId="0" borderId="0" xfId="4" applyNumberFormat="1" applyFont="1" applyFill="1" applyProtection="1">
      <protection locked="0"/>
    </xf>
    <xf numFmtId="0" fontId="15" fillId="0" borderId="0" xfId="7" applyFont="1" applyBorder="1" applyProtection="1">
      <protection locked="0"/>
    </xf>
    <xf numFmtId="3" fontId="15" fillId="0" borderId="0" xfId="7" applyNumberFormat="1" applyFont="1" applyProtection="1">
      <protection locked="0"/>
    </xf>
    <xf numFmtId="0" fontId="23" fillId="2" borderId="0" xfId="6" applyAlignment="1">
      <alignment horizontal="left" vertical="center" wrapText="1"/>
    </xf>
    <xf numFmtId="0" fontId="30" fillId="3" borderId="3" xfId="7" applyFont="1" applyFill="1" applyBorder="1" applyAlignment="1" applyProtection="1">
      <alignment horizontal="right"/>
      <protection locked="0"/>
    </xf>
    <xf numFmtId="0" fontId="12" fillId="0" borderId="5" xfId="13" applyFill="1" applyBorder="1" applyProtection="1"/>
    <xf numFmtId="0" fontId="12" fillId="0" borderId="6" xfId="13" applyFill="1" applyBorder="1" applyProtection="1"/>
    <xf numFmtId="0" fontId="12" fillId="0" borderId="7" xfId="13" applyFill="1" applyBorder="1" applyProtection="1"/>
    <xf numFmtId="0" fontId="12" fillId="0" borderId="8" xfId="13" applyFill="1" applyBorder="1" applyProtection="1"/>
    <xf numFmtId="0" fontId="12" fillId="0" borderId="9" xfId="13" applyFill="1" applyBorder="1" applyProtection="1"/>
    <xf numFmtId="0" fontId="12" fillId="0" borderId="0" xfId="13" applyFill="1" applyBorder="1" applyProtection="1"/>
    <xf numFmtId="0" fontId="12" fillId="0" borderId="10" xfId="13" applyFill="1" applyBorder="1" applyProtection="1"/>
    <xf numFmtId="0" fontId="12" fillId="0" borderId="11" xfId="13" applyFill="1" applyBorder="1" applyProtection="1"/>
    <xf numFmtId="0" fontId="12" fillId="0" borderId="12" xfId="13" applyFill="1" applyBorder="1" applyProtection="1"/>
    <xf numFmtId="169" fontId="15" fillId="0" borderId="0" xfId="7" applyNumberFormat="1" applyProtection="1">
      <protection locked="0"/>
    </xf>
    <xf numFmtId="2" fontId="15" fillId="0" borderId="0" xfId="7" applyNumberFormat="1" applyProtection="1">
      <protection locked="0"/>
    </xf>
    <xf numFmtId="0" fontId="24" fillId="0" borderId="0" xfId="10" applyNumberFormat="1" applyAlignment="1" applyProtection="1">
      <alignment horizontal="left" vertical="center"/>
      <protection locked="0"/>
    </xf>
    <xf numFmtId="0" fontId="13" fillId="0" borderId="0" xfId="8" applyFont="1" applyFill="1" applyProtection="1">
      <protection locked="0"/>
    </xf>
    <xf numFmtId="0" fontId="13" fillId="0" borderId="0" xfId="8" applyNumberFormat="1" applyFont="1" applyFill="1" applyProtection="1">
      <protection locked="0"/>
    </xf>
    <xf numFmtId="15" fontId="14" fillId="3" borderId="2" xfId="8" applyNumberFormat="1" applyFont="1" applyFill="1" applyBorder="1" applyAlignment="1" applyProtection="1">
      <alignment horizontal="center" vertical="center" wrapText="1"/>
      <protection locked="0"/>
    </xf>
    <xf numFmtId="2" fontId="13" fillId="0" borderId="2" xfId="18" applyNumberFormat="1" applyBorder="1" applyProtection="1">
      <protection locked="0"/>
    </xf>
    <xf numFmtId="0" fontId="14" fillId="3" borderId="2" xfId="8" applyNumberFormat="1" applyFont="1" applyFill="1" applyBorder="1" applyAlignment="1" applyProtection="1">
      <alignment horizontal="center" vertical="center" wrapText="1"/>
      <protection locked="0"/>
    </xf>
    <xf numFmtId="167" fontId="13" fillId="0" borderId="0" xfId="8" applyNumberFormat="1" applyFont="1" applyFill="1"/>
    <xf numFmtId="0" fontId="7" fillId="0" borderId="0" xfId="10" applyFont="1" applyAlignment="1"/>
    <xf numFmtId="9" fontId="18" fillId="0" borderId="0" xfId="5" applyFont="1"/>
    <xf numFmtId="0" fontId="14" fillId="3" borderId="13" xfId="12" applyFont="1" applyFill="1" applyBorder="1" applyAlignment="1" applyProtection="1">
      <alignment horizontal="right"/>
      <protection locked="0"/>
    </xf>
    <xf numFmtId="0" fontId="12" fillId="4" borderId="1" xfId="9" applyBorder="1" applyAlignment="1">
      <alignment horizontal="right"/>
    </xf>
    <xf numFmtId="0" fontId="12" fillId="4" borderId="1" xfId="9" applyBorder="1">
      <alignment horizontal="right"/>
    </xf>
    <xf numFmtId="0" fontId="14" fillId="3" borderId="13" xfId="4" applyFont="1" applyFill="1" applyBorder="1" applyAlignment="1" applyProtection="1">
      <alignment horizontal="right"/>
      <protection locked="0"/>
    </xf>
    <xf numFmtId="14" fontId="14" fillId="3" borderId="1" xfId="4" applyNumberFormat="1" applyFont="1" applyFill="1" applyBorder="1" applyProtection="1">
      <protection locked="0"/>
    </xf>
    <xf numFmtId="0" fontId="12" fillId="3" borderId="13" xfId="8" applyNumberFormat="1" applyFont="1" applyFill="1" applyBorder="1" applyAlignment="1" applyProtection="1">
      <alignment horizontal="right"/>
      <protection locked="0"/>
    </xf>
    <xf numFmtId="14" fontId="12" fillId="4" borderId="1" xfId="9" applyNumberFormat="1" applyBorder="1">
      <alignment horizontal="right"/>
    </xf>
    <xf numFmtId="0" fontId="14" fillId="3" borderId="13" xfId="7" applyFont="1" applyFill="1" applyBorder="1" applyAlignment="1" applyProtection="1">
      <alignment horizontal="right"/>
      <protection locked="0"/>
    </xf>
    <xf numFmtId="14" fontId="12" fillId="3" borderId="13" xfId="7" applyNumberFormat="1" applyFont="1" applyFill="1" applyBorder="1" applyProtection="1">
      <protection locked="0"/>
    </xf>
    <xf numFmtId="0" fontId="12" fillId="4" borderId="1" xfId="9" applyFont="1" applyBorder="1">
      <alignment horizontal="right"/>
    </xf>
    <xf numFmtId="14" fontId="12" fillId="3" borderId="13" xfId="7" applyNumberFormat="1" applyFont="1" applyFill="1" applyBorder="1" applyAlignment="1" applyProtection="1">
      <alignment horizontal="right"/>
      <protection locked="0"/>
    </xf>
    <xf numFmtId="0" fontId="12" fillId="3" borderId="13" xfId="7" applyFont="1" applyFill="1" applyBorder="1" applyAlignment="1" applyProtection="1">
      <alignment horizontal="right"/>
      <protection locked="0"/>
    </xf>
    <xf numFmtId="2" fontId="5" fillId="0" borderId="13" xfId="7" applyNumberFormat="1" applyFont="1" applyBorder="1" applyAlignment="1" applyProtection="1">
      <alignment horizontal="center" vertical="center"/>
      <protection locked="0"/>
    </xf>
    <xf numFmtId="3" fontId="12" fillId="3" borderId="14" xfId="7" applyNumberFormat="1" applyFont="1" applyFill="1" applyBorder="1" applyAlignment="1" applyProtection="1">
      <alignment horizontal="right"/>
      <protection locked="0"/>
    </xf>
    <xf numFmtId="4" fontId="5" fillId="0" borderId="13" xfId="7" applyNumberFormat="1" applyFont="1" applyBorder="1" applyProtection="1">
      <protection locked="0"/>
    </xf>
    <xf numFmtId="4" fontId="5" fillId="0" borderId="14" xfId="7" applyNumberFormat="1" applyFont="1" applyBorder="1" applyProtection="1">
      <protection locked="0"/>
    </xf>
    <xf numFmtId="2" fontId="13" fillId="0" borderId="13" xfId="4" applyNumberFormat="1" applyFont="1" applyFill="1" applyBorder="1" applyProtection="1">
      <protection locked="0"/>
    </xf>
    <xf numFmtId="3" fontId="12" fillId="3" borderId="13" xfId="7" applyNumberFormat="1" applyFont="1" applyFill="1" applyBorder="1" applyAlignment="1" applyProtection="1">
      <alignment horizontal="right"/>
      <protection locked="0"/>
    </xf>
    <xf numFmtId="0" fontId="14" fillId="3" borderId="14" xfId="7" applyFont="1" applyFill="1" applyBorder="1" applyAlignment="1" applyProtection="1">
      <alignment horizontal="right"/>
      <protection locked="0"/>
    </xf>
    <xf numFmtId="166" fontId="30" fillId="3" borderId="13" xfId="16" quotePrefix="1" applyNumberFormat="1" applyFont="1" applyFill="1" applyBorder="1" applyAlignment="1" applyProtection="1">
      <alignment horizontal="right"/>
      <protection locked="0"/>
    </xf>
    <xf numFmtId="165" fontId="13" fillId="5" borderId="13" xfId="16" applyNumberFormat="1" applyFont="1" applyFill="1" applyBorder="1" applyProtection="1">
      <protection locked="0"/>
    </xf>
    <xf numFmtId="0" fontId="30" fillId="3" borderId="14" xfId="7" applyFont="1" applyFill="1" applyBorder="1" applyAlignment="1" applyProtection="1">
      <alignment horizontal="right"/>
      <protection locked="0"/>
    </xf>
    <xf numFmtId="0" fontId="12" fillId="0" borderId="15" xfId="13" applyFill="1" applyBorder="1" applyProtection="1"/>
    <xf numFmtId="0" fontId="12" fillId="0" borderId="16" xfId="13" applyFill="1" applyBorder="1" applyProtection="1"/>
    <xf numFmtId="0" fontId="6" fillId="2" borderId="0" xfId="0" applyFont="1" applyFill="1" applyAlignment="1">
      <alignment wrapText="1"/>
    </xf>
    <xf numFmtId="0" fontId="1" fillId="0" borderId="0" xfId="0" applyFont="1" applyAlignment="1">
      <alignment wrapText="1"/>
    </xf>
    <xf numFmtId="0" fontId="8" fillId="0" borderId="0" xfId="0" applyFont="1" applyAlignment="1">
      <alignment wrapText="1"/>
    </xf>
    <xf numFmtId="0" fontId="9" fillId="0" borderId="0" xfId="0" applyFont="1" applyAlignment="1">
      <alignment wrapText="1"/>
    </xf>
    <xf numFmtId="0" fontId="16" fillId="2" borderId="0" xfId="0" applyFont="1" applyFill="1" applyAlignment="1">
      <alignment wrapText="1"/>
    </xf>
    <xf numFmtId="0" fontId="17" fillId="0" borderId="0" xfId="0" applyFont="1" applyAlignment="1">
      <alignment wrapText="1"/>
    </xf>
    <xf numFmtId="0" fontId="19" fillId="0" borderId="0" xfId="0" applyFont="1" applyAlignment="1">
      <alignment wrapText="1"/>
    </xf>
    <xf numFmtId="0" fontId="23" fillId="2" borderId="0" xfId="6" applyAlignment="1">
      <alignment horizontal="left" vertical="center" wrapText="1"/>
    </xf>
    <xf numFmtId="0" fontId="8" fillId="0" borderId="0" xfId="8" applyFont="1" applyFill="1" applyAlignment="1" applyProtection="1">
      <alignment horizontal="left" vertical="center" wrapText="1"/>
      <protection locked="0"/>
    </xf>
    <xf numFmtId="0" fontId="10" fillId="0" borderId="0" xfId="1" applyNumberFormat="1" applyFont="1" applyFill="1" applyAlignment="1" applyProtection="1">
      <alignment vertical="center"/>
      <protection locked="0"/>
    </xf>
    <xf numFmtId="0" fontId="8" fillId="0" borderId="0" xfId="4" applyFont="1" applyFill="1" applyAlignment="1" applyProtection="1">
      <alignment horizontal="left" vertical="center" wrapText="1"/>
      <protection locked="0"/>
    </xf>
    <xf numFmtId="0" fontId="5" fillId="0" borderId="0" xfId="4" applyFont="1" applyFill="1" applyAlignment="1" applyProtection="1">
      <alignment vertical="center"/>
      <protection locked="0"/>
    </xf>
  </cellXfs>
  <cellStyles count="19">
    <cellStyle name="Comma 2" xfId="14"/>
    <cellStyle name="Comma 2 2 12 2" xfId="17"/>
    <cellStyle name="Comma 3" xfId="16"/>
    <cellStyle name="Hyperlink" xfId="1" builtinId="8"/>
    <cellStyle name="Hyperlink 2" xfId="10"/>
    <cellStyle name="Hyperlink 2 2" xfId="11"/>
    <cellStyle name="Kolonne" xfId="9"/>
    <cellStyle name="Normal" xfId="0" builtinId="0"/>
    <cellStyle name="Normal 14 10" xfId="3"/>
    <cellStyle name="Normal 2" xfId="13"/>
    <cellStyle name="Normal 2 10" xfId="12"/>
    <cellStyle name="Normal 2 2" xfId="15"/>
    <cellStyle name="Normal 288" xfId="4"/>
    <cellStyle name="Normal 289" xfId="18"/>
    <cellStyle name="Normal 292" xfId="7"/>
    <cellStyle name="Normal 3 40 2" xfId="8"/>
    <cellStyle name="Percent" xfId="5" builtinId="5"/>
    <cellStyle name="Rad" xfId="2"/>
    <cellStyle name="Tabelltittel" xfId="6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worksheet" Target="worksheets/sheet39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worksheet" Target="worksheets/sheet42.xml"/><Relationship Id="rId47" Type="http://schemas.openxmlformats.org/officeDocument/2006/relationships/worksheet" Target="worksheets/sheet47.xml"/><Relationship Id="rId50" Type="http://schemas.openxmlformats.org/officeDocument/2006/relationships/sharedStrings" Target="sharedStrings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worksheet" Target="worksheets/sheet46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worksheet" Target="worksheets/sheet29.xml"/><Relationship Id="rId41" Type="http://schemas.openxmlformats.org/officeDocument/2006/relationships/worksheet" Target="worksheets/sheet4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styles" Target="styles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4" Type="http://schemas.openxmlformats.org/officeDocument/2006/relationships/worksheet" Target="worksheets/sheet44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worksheet" Target="worksheets/sheet43.xml"/><Relationship Id="rId48" Type="http://schemas.openxmlformats.org/officeDocument/2006/relationships/theme" Target="theme/theme1.xml"/><Relationship Id="rId8" Type="http://schemas.openxmlformats.org/officeDocument/2006/relationships/worksheet" Target="worksheets/sheet8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hyperlink" Target="http://www.norges-bank.no/" TargetMode="Externa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790575</xdr:colOff>
      <xdr:row>0</xdr:row>
      <xdr:rowOff>247650</xdr:rowOff>
    </xdr:to>
    <xdr:pic>
      <xdr:nvPicPr>
        <xdr:cNvPr id="4" name="Picture 2">
          <a:hlinkClick xmlns:r="http://schemas.openxmlformats.org/officeDocument/2006/relationships" r:id="rId1"/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14001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G52"/>
  <sheetViews>
    <sheetView showGridLines="0" tabSelected="1" workbookViewId="0">
      <selection activeCell="B8" sqref="B8"/>
    </sheetView>
  </sheetViews>
  <sheetFormatPr defaultRowHeight="12.75"/>
  <cols>
    <col min="1" max="1" width="9.140625" style="3"/>
    <col min="2" max="2" width="164" style="3" bestFit="1" customWidth="1"/>
    <col min="3" max="16384" width="9.140625" style="3"/>
  </cols>
  <sheetData>
    <row r="1" spans="2:7" ht="27.75" customHeight="1"/>
    <row r="2" spans="2:7" ht="26.25">
      <c r="B2" s="1" t="s">
        <v>380</v>
      </c>
    </row>
    <row r="3" spans="2:7" ht="19.5">
      <c r="B3" s="2"/>
      <c r="G3" s="6"/>
    </row>
    <row r="4" spans="2:7">
      <c r="B4" s="4"/>
    </row>
    <row r="6" spans="2:7">
      <c r="B6" s="5" t="s">
        <v>0</v>
      </c>
    </row>
    <row r="7" spans="2:7">
      <c r="B7" s="6" t="s">
        <v>10</v>
      </c>
    </row>
    <row r="8" spans="2:7">
      <c r="B8" s="6" t="s">
        <v>11</v>
      </c>
    </row>
    <row r="9" spans="2:7">
      <c r="B9" s="6" t="s">
        <v>76</v>
      </c>
    </row>
    <row r="10" spans="2:7">
      <c r="B10" s="6" t="s">
        <v>77</v>
      </c>
    </row>
    <row r="11" spans="2:7">
      <c r="B11" s="6" t="s">
        <v>78</v>
      </c>
    </row>
    <row r="12" spans="2:7">
      <c r="B12" s="6" t="s">
        <v>79</v>
      </c>
    </row>
    <row r="13" spans="2:7">
      <c r="B13" s="6" t="s">
        <v>80</v>
      </c>
    </row>
    <row r="14" spans="2:7">
      <c r="B14" s="6" t="s">
        <v>81</v>
      </c>
    </row>
    <row r="15" spans="2:7">
      <c r="B15" s="6" t="s">
        <v>82</v>
      </c>
    </row>
    <row r="16" spans="2:7">
      <c r="B16" s="6" t="s">
        <v>83</v>
      </c>
    </row>
    <row r="17" spans="2:2">
      <c r="B17" s="6" t="s">
        <v>84</v>
      </c>
    </row>
    <row r="18" spans="2:2">
      <c r="B18" s="6" t="s">
        <v>85</v>
      </c>
    </row>
    <row r="19" spans="2:2">
      <c r="B19" s="120" t="s">
        <v>229</v>
      </c>
    </row>
    <row r="20" spans="2:2">
      <c r="B20" s="120" t="s">
        <v>230</v>
      </c>
    </row>
    <row r="21" spans="2:2">
      <c r="B21" s="120" t="s">
        <v>231</v>
      </c>
    </row>
    <row r="22" spans="2:2">
      <c r="B22" s="120" t="s">
        <v>232</v>
      </c>
    </row>
    <row r="23" spans="2:2">
      <c r="B23" s="120" t="s">
        <v>233</v>
      </c>
    </row>
    <row r="24" spans="2:2">
      <c r="B24" s="120" t="s">
        <v>234</v>
      </c>
    </row>
    <row r="25" spans="2:2">
      <c r="B25" s="120" t="s">
        <v>235</v>
      </c>
    </row>
    <row r="26" spans="2:2">
      <c r="B26" s="120" t="s">
        <v>236</v>
      </c>
    </row>
    <row r="27" spans="2:2">
      <c r="B27" s="120" t="s">
        <v>237</v>
      </c>
    </row>
    <row r="28" spans="2:2">
      <c r="B28" s="120" t="s">
        <v>238</v>
      </c>
    </row>
    <row r="29" spans="2:2">
      <c r="B29" s="120" t="s">
        <v>239</v>
      </c>
    </row>
    <row r="30" spans="2:2">
      <c r="B30" s="120" t="s">
        <v>240</v>
      </c>
    </row>
    <row r="31" spans="2:2">
      <c r="B31" s="120" t="s">
        <v>379</v>
      </c>
    </row>
    <row r="32" spans="2:2">
      <c r="B32" s="120" t="s">
        <v>241</v>
      </c>
    </row>
    <row r="33" spans="2:2">
      <c r="B33" s="120" t="s">
        <v>242</v>
      </c>
    </row>
    <row r="34" spans="2:2">
      <c r="B34" s="120" t="s">
        <v>243</v>
      </c>
    </row>
    <row r="35" spans="2:2">
      <c r="B35" s="120" t="s">
        <v>244</v>
      </c>
    </row>
    <row r="36" spans="2:2">
      <c r="B36" s="120" t="s">
        <v>245</v>
      </c>
    </row>
    <row r="37" spans="2:2">
      <c r="B37" s="120" t="s">
        <v>246</v>
      </c>
    </row>
    <row r="38" spans="2:2">
      <c r="B38" s="120" t="s">
        <v>247</v>
      </c>
    </row>
    <row r="39" spans="2:2">
      <c r="B39" s="6" t="s">
        <v>282</v>
      </c>
    </row>
    <row r="40" spans="2:2">
      <c r="B40" s="6" t="s">
        <v>283</v>
      </c>
    </row>
    <row r="41" spans="2:2">
      <c r="B41" s="6" t="s">
        <v>284</v>
      </c>
    </row>
    <row r="42" spans="2:2">
      <c r="B42" s="6" t="s">
        <v>348</v>
      </c>
    </row>
    <row r="43" spans="2:2">
      <c r="B43" s="6" t="s">
        <v>349</v>
      </c>
    </row>
    <row r="44" spans="2:2">
      <c r="B44" s="6" t="s">
        <v>350</v>
      </c>
    </row>
    <row r="45" spans="2:2">
      <c r="B45" s="6" t="s">
        <v>351</v>
      </c>
    </row>
    <row r="46" spans="2:2">
      <c r="B46" s="6" t="s">
        <v>352</v>
      </c>
    </row>
    <row r="47" spans="2:2">
      <c r="B47" s="6" t="s">
        <v>353</v>
      </c>
    </row>
    <row r="48" spans="2:2">
      <c r="B48" s="6" t="s">
        <v>354</v>
      </c>
    </row>
    <row r="49" spans="2:2">
      <c r="B49" s="6" t="s">
        <v>355</v>
      </c>
    </row>
    <row r="50" spans="2:2">
      <c r="B50" s="6" t="s">
        <v>356</v>
      </c>
    </row>
    <row r="51" spans="2:2">
      <c r="B51" s="6" t="s">
        <v>357</v>
      </c>
    </row>
    <row r="52" spans="2:2">
      <c r="B52" s="120" t="s">
        <v>248</v>
      </c>
    </row>
  </sheetData>
  <hyperlinks>
    <hyperlink ref="B7" location="'Data 2'!A1" display="Figur 2 Formue, gjeld og egenkapital etter alder på hovedinntektstaker"/>
    <hyperlink ref="B8" location="'Data 3'!A1" display="Figur 3 Samlet kreditt (K3) som andel av BNP"/>
    <hyperlink ref="B9" location="'Data 1.1'!A1" display="Figur 1.1 Inn- og utlån i pengemarkedet fordelt på instrument"/>
    <hyperlink ref="B11" location="'Data 1.3'!A1" display="Figur 1.3 Nowa og rapportert omsatt utlånsvolum"/>
    <hyperlink ref="B12" location="'Data 1.4'!A1" display="Figur 1.4 Foliorenten og korte pengemarkedsrenter"/>
    <hyperlink ref="B18" location="'Data 1.A'!A1" display="Figur 1.A Obligasjonsgjeld for norske banker og OMF-kredittforetak"/>
    <hyperlink ref="B13" location="'Data 1.5'!A1" display="Figur 1.5 Omsetning og antall egenkapitalinstrumenter notert på Oslo Børs"/>
    <hyperlink ref="B14" location="'Data 1.6'!A1" display="'Data 1.6'!A1"/>
    <hyperlink ref="B15" location="'Data 1.7'!A1" display="'Data 1.7'!A1"/>
    <hyperlink ref="B16" location="'Data 1.8'!A1" display="'Data 1.8'!A1"/>
    <hyperlink ref="B17" location="'Data 1.9'!A1" display="'Data 1.9'!A1"/>
    <hyperlink ref="B10" location="'Data 1.2'!A1" display="Figur 1.2 Nettofinansinvesteringer"/>
    <hyperlink ref="B19" location="'Data 2.2'!A1" display="Figur 2.2 Kreditt til publikum etter kilder "/>
    <hyperlink ref="B20" location="'Data 2.3'!A1" display="Figur 2.3 Markedsandeler av samlede utlån"/>
    <hyperlink ref="B21" location="'Data 2.4'!A1" display="Figur 2.4 Eiendeler og finansiering"/>
    <hyperlink ref="B22" location="'Data 2.5'!A1" display="Figur 2.5 Utlånsfordeling"/>
    <hyperlink ref="B23" location="'Data 2.6'!A1" display="Figur 2.6 Utlån til næringsmarkedet"/>
    <hyperlink ref="B24" location="'Data 2.7'!A1" display="Figur 2.7 Valutafordelt markedsfinansiering"/>
    <hyperlink ref="B25" location="'Data 2.8'!A1" display="Figur 2.8 Ren kjernekapitaldekning og ren kjernekapitalandel"/>
    <hyperlink ref="B26" location="'Data 2.9'!A1" display="Figur 2.9 Kreditt fra statlige låneinstitutter"/>
    <hyperlink ref="B27" location="'Data 2.10'!A1" display="Figur 2.10 Forsikringsforetak i Norge"/>
    <hyperlink ref="B28" location="'Data 2.11'!A1" display="Figur 2.11 Livsforsikringsforetakenes premieinntekter etter bransje"/>
    <hyperlink ref="B29" location="'Data 2.12'!A1" display="Figur 2.12 Forsikringsforetakenes forvaltningskapital"/>
    <hyperlink ref="B30" location="'Data 2.13'!A1" display="Figur 2.13 Skadeforsikringsforetakenes premieinntekter etter bransje"/>
    <hyperlink ref="B31" location="'Data 2.14'!A1" display="Figur 2.14 Markedsfordelling i livsforsikring"/>
    <hyperlink ref="B32" location="'Data 2.15'!A1" display="Figur 2.15 Markedsfordeling i skadeforsikring"/>
    <hyperlink ref="B35" location="'Data 2.18'!A1" display="Figur 2.18 Markedsandeler forvaltningsselskap for verdipapirfond"/>
    <hyperlink ref="B36" location="'Data 2.19'!A1" display="Figur 2.19 Forvaltet kapital i verdipapirfond etter type fond"/>
    <hyperlink ref="B38" location="'Data 2.21'!A1" display="Figur 2.21 Andelseiere i verdipapirfond"/>
    <hyperlink ref="B33" location="'Data 2.16'!A1" display="Figur 2.16 De største private og offentlige (kommunale) pensjonskassene"/>
    <hyperlink ref="B34" location="'Data 2.17'!A1" display="Figur 2.17 Pensjonskassenes eiendeler"/>
    <hyperlink ref="B37" location="'Data 2.20'!A1" display="Figur 2.20 Netto nytegning i verdipapirfond"/>
    <hyperlink ref="B39" location="'Data 2.A'!A1" display="'Data 2.A'!A1"/>
    <hyperlink ref="B40" location="'Data 2.B'!A1" display="'Data 2.B'!A1"/>
    <hyperlink ref="B41" location="'Data 3.2'!A1" display="'Data 3.2'!A1"/>
    <hyperlink ref="B42" location="'Data 3.3'!A1" display="'Data 3.3'!A1"/>
    <hyperlink ref="B43" location="'Data 3.4'!A1" display="'Data 3.4'!A1"/>
    <hyperlink ref="B44" location="'Data 3.5'!A1" display="'Data 3.5'!A1"/>
    <hyperlink ref="B45" location="'Data 3.6'!A1" display="'Data 3.6'!A1"/>
    <hyperlink ref="B46" location="'Data 3.7a'!A1" display="'Data 3.7a'!A1"/>
    <hyperlink ref="B47" location="'Data 3.7b'!A1" display="'Data 3.7b'!A1"/>
    <hyperlink ref="B48" location="'Data 3.8'!A1" display="'Data 3.8'!A1"/>
    <hyperlink ref="B49" location="'Data 3.9'!A1" display="'Data 3.9'!A1"/>
    <hyperlink ref="B50" location="'Data 3.10'!A1" display="'Data 3.10'!A1"/>
    <hyperlink ref="B51" location="'Data 3.11'!A1" display="'Data 3.11'!A1"/>
    <hyperlink ref="B52" location="'Data 1'!A1" display="Figur 1 Opptrapping av krav til ren kjernekapitaldekning i Norge"/>
  </hyperlinks>
  <pageMargins left="0.7" right="0.7" top="0.75" bottom="0.75" header="0.3" footer="0.3"/>
  <pageSetup paperSize="9"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27"/>
  <sheetViews>
    <sheetView workbookViewId="0">
      <selection activeCell="A3" sqref="A3"/>
    </sheetView>
  </sheetViews>
  <sheetFormatPr defaultRowHeight="12.75"/>
  <cols>
    <col min="1" max="1" width="10.85546875" style="3" customWidth="1"/>
    <col min="2" max="7" width="33.85546875" style="3" customWidth="1"/>
    <col min="8" max="16384" width="9.140625" style="3"/>
  </cols>
  <sheetData>
    <row r="1" spans="1:9" ht="30" customHeight="1">
      <c r="A1" s="146" t="s">
        <v>47</v>
      </c>
      <c r="B1" s="147"/>
      <c r="C1" s="147"/>
      <c r="D1" s="147"/>
      <c r="E1" s="147"/>
      <c r="F1" s="147"/>
      <c r="G1" s="147"/>
      <c r="H1" s="147"/>
      <c r="I1" s="147"/>
    </row>
    <row r="2" spans="1:9" s="7" customFormat="1" ht="30" customHeight="1">
      <c r="A2" s="148" t="s">
        <v>48</v>
      </c>
      <c r="B2" s="149"/>
      <c r="C2" s="149"/>
      <c r="D2" s="149"/>
      <c r="E2" s="149"/>
      <c r="F2" s="149"/>
      <c r="G2" s="149"/>
      <c r="H2" s="149"/>
      <c r="I2" s="149"/>
    </row>
    <row r="3" spans="1:9">
      <c r="A3" s="8" t="s">
        <v>0</v>
      </c>
      <c r="C3" s="9"/>
    </row>
    <row r="5" spans="1:9">
      <c r="A5" s="10"/>
      <c r="B5" s="10" t="s">
        <v>49</v>
      </c>
      <c r="C5" s="10" t="s">
        <v>50</v>
      </c>
      <c r="D5" s="10" t="s">
        <v>51</v>
      </c>
      <c r="E5" s="10" t="s">
        <v>52</v>
      </c>
      <c r="F5" s="10" t="s">
        <v>53</v>
      </c>
      <c r="G5" s="10" t="s">
        <v>54</v>
      </c>
    </row>
    <row r="6" spans="1:9">
      <c r="A6" s="11">
        <v>36525</v>
      </c>
      <c r="B6" s="12">
        <v>13.38</v>
      </c>
      <c r="C6" s="12">
        <v>21.99</v>
      </c>
      <c r="D6" s="12">
        <v>7.84</v>
      </c>
      <c r="E6" s="12">
        <v>16.850000000000001</v>
      </c>
      <c r="F6" s="12">
        <v>31.51</v>
      </c>
      <c r="G6" s="12">
        <v>8.41</v>
      </c>
    </row>
    <row r="7" spans="1:9">
      <c r="A7" s="11">
        <v>36891</v>
      </c>
      <c r="B7" s="12">
        <v>9.18</v>
      </c>
      <c r="C7" s="12">
        <v>17.36</v>
      </c>
      <c r="D7" s="12">
        <v>7.73</v>
      </c>
      <c r="E7" s="12">
        <v>24.57</v>
      </c>
      <c r="F7" s="12">
        <v>34.11</v>
      </c>
      <c r="G7" s="12">
        <v>7.06</v>
      </c>
    </row>
    <row r="8" spans="1:9">
      <c r="A8" s="11">
        <v>37256</v>
      </c>
      <c r="B8" s="12">
        <v>8.3800000000000008</v>
      </c>
      <c r="C8" s="12">
        <v>13.52</v>
      </c>
      <c r="D8" s="12">
        <v>5.92</v>
      </c>
      <c r="E8" s="12">
        <v>39.01</v>
      </c>
      <c r="F8" s="12">
        <v>28.01</v>
      </c>
      <c r="G8" s="12">
        <v>5.16</v>
      </c>
    </row>
    <row r="9" spans="1:9">
      <c r="A9" s="11">
        <v>37621</v>
      </c>
      <c r="B9" s="12">
        <v>5.51</v>
      </c>
      <c r="C9" s="12">
        <v>14.1</v>
      </c>
      <c r="D9" s="12">
        <v>5.43</v>
      </c>
      <c r="E9" s="12">
        <v>43.76</v>
      </c>
      <c r="F9" s="12">
        <v>26.96</v>
      </c>
      <c r="G9" s="12">
        <v>4.24</v>
      </c>
    </row>
    <row r="10" spans="1:9">
      <c r="A10" s="11">
        <v>37986</v>
      </c>
      <c r="B10" s="12">
        <v>5.42</v>
      </c>
      <c r="C10" s="12">
        <v>14.53</v>
      </c>
      <c r="D10" s="12">
        <v>5.53</v>
      </c>
      <c r="E10" s="12">
        <v>42.1</v>
      </c>
      <c r="F10" s="12">
        <v>27.82</v>
      </c>
      <c r="G10" s="12">
        <v>4.5999999999999996</v>
      </c>
    </row>
    <row r="11" spans="1:9">
      <c r="A11" s="11">
        <v>38352</v>
      </c>
      <c r="B11" s="12">
        <v>5.37</v>
      </c>
      <c r="C11" s="12">
        <v>14.77</v>
      </c>
      <c r="D11" s="12">
        <v>5.26</v>
      </c>
      <c r="E11" s="12">
        <v>37.58</v>
      </c>
      <c r="F11" s="12">
        <v>32.83</v>
      </c>
      <c r="G11" s="12">
        <v>4.18</v>
      </c>
    </row>
    <row r="12" spans="1:9">
      <c r="A12" s="11">
        <v>38717</v>
      </c>
      <c r="B12" s="12">
        <v>3.89</v>
      </c>
      <c r="C12" s="12">
        <v>15.59</v>
      </c>
      <c r="D12" s="12">
        <v>4.66</v>
      </c>
      <c r="E12" s="12">
        <v>34.9</v>
      </c>
      <c r="F12" s="12">
        <v>37.049999999999997</v>
      </c>
      <c r="G12" s="12">
        <v>3.91</v>
      </c>
    </row>
    <row r="13" spans="1:9">
      <c r="A13" s="11">
        <v>39082</v>
      </c>
      <c r="B13" s="12">
        <v>3.38</v>
      </c>
      <c r="C13" s="12">
        <v>17.54</v>
      </c>
      <c r="D13" s="12">
        <v>3.73</v>
      </c>
      <c r="E13" s="12">
        <v>31.82</v>
      </c>
      <c r="F13" s="12">
        <v>39.700000000000003</v>
      </c>
      <c r="G13" s="12">
        <v>3.83</v>
      </c>
    </row>
    <row r="14" spans="1:9">
      <c r="A14" s="11">
        <v>39447</v>
      </c>
      <c r="B14" s="12">
        <v>3.1</v>
      </c>
      <c r="C14" s="12">
        <v>18.329999999999998</v>
      </c>
      <c r="D14" s="12">
        <v>3.58</v>
      </c>
      <c r="E14" s="12">
        <v>30.54</v>
      </c>
      <c r="F14" s="12">
        <v>40.81</v>
      </c>
      <c r="G14" s="12">
        <v>3.64</v>
      </c>
    </row>
    <row r="15" spans="1:9">
      <c r="A15" s="11">
        <v>39813</v>
      </c>
      <c r="B15" s="12">
        <v>2.95</v>
      </c>
      <c r="C15" s="12">
        <v>16.87</v>
      </c>
      <c r="D15" s="12">
        <v>3.8</v>
      </c>
      <c r="E15" s="12">
        <v>39.799999999999997</v>
      </c>
      <c r="F15" s="12">
        <v>32.770000000000003</v>
      </c>
      <c r="G15" s="12">
        <v>3.8</v>
      </c>
    </row>
    <row r="16" spans="1:9">
      <c r="A16" s="11">
        <v>40178</v>
      </c>
      <c r="B16" s="12">
        <v>4.0599999999999996</v>
      </c>
      <c r="C16" s="12">
        <v>14.75</v>
      </c>
      <c r="D16" s="12">
        <v>4.13</v>
      </c>
      <c r="E16" s="12">
        <v>37.75</v>
      </c>
      <c r="F16" s="12">
        <v>34.020000000000003</v>
      </c>
      <c r="G16" s="12">
        <v>5.3</v>
      </c>
    </row>
    <row r="17" spans="1:7">
      <c r="A17" s="11">
        <v>40543</v>
      </c>
      <c r="B17" s="12">
        <v>3.73</v>
      </c>
      <c r="C17" s="12">
        <v>16.059999999999999</v>
      </c>
      <c r="D17" s="12">
        <v>4.0199999999999996</v>
      </c>
      <c r="E17" s="12">
        <v>35.32</v>
      </c>
      <c r="F17" s="12">
        <v>34.94</v>
      </c>
      <c r="G17" s="12">
        <v>5.92</v>
      </c>
    </row>
    <row r="18" spans="1:7">
      <c r="A18" s="11">
        <v>40908</v>
      </c>
      <c r="B18" s="12">
        <v>2.14</v>
      </c>
      <c r="C18" s="12">
        <v>14.3</v>
      </c>
      <c r="D18" s="12">
        <v>3.7</v>
      </c>
      <c r="E18" s="12">
        <v>39.200000000000003</v>
      </c>
      <c r="F18" s="12">
        <v>35.5</v>
      </c>
      <c r="G18" s="12">
        <v>5.13</v>
      </c>
    </row>
    <row r="19" spans="1:7">
      <c r="A19" s="11">
        <v>41274</v>
      </c>
      <c r="B19" s="12">
        <v>2.5</v>
      </c>
      <c r="C19" s="12">
        <v>14.3</v>
      </c>
      <c r="D19" s="12">
        <v>3.71</v>
      </c>
      <c r="E19" s="12">
        <v>36.67</v>
      </c>
      <c r="F19" s="12">
        <v>35.840000000000003</v>
      </c>
      <c r="G19" s="12">
        <v>6.98</v>
      </c>
    </row>
    <row r="20" spans="1:7">
      <c r="A20" s="11">
        <v>41639</v>
      </c>
      <c r="B20" s="12">
        <v>2.46</v>
      </c>
      <c r="C20" s="12">
        <v>14.74</v>
      </c>
      <c r="D20" s="12">
        <v>3.84</v>
      </c>
      <c r="E20" s="12">
        <v>35.08</v>
      </c>
      <c r="F20" s="12">
        <v>37.049999999999997</v>
      </c>
      <c r="G20" s="12">
        <v>6.83</v>
      </c>
    </row>
    <row r="21" spans="1:7">
      <c r="A21" s="11">
        <v>42004</v>
      </c>
      <c r="B21" s="12">
        <v>2.5099999999999998</v>
      </c>
      <c r="C21" s="12">
        <v>15.47</v>
      </c>
      <c r="D21" s="12">
        <v>3.7</v>
      </c>
      <c r="E21" s="12">
        <v>35.4</v>
      </c>
      <c r="F21" s="12">
        <v>36.14</v>
      </c>
      <c r="G21" s="12">
        <v>6.78</v>
      </c>
    </row>
    <row r="22" spans="1:7">
      <c r="A22" s="11">
        <v>42369</v>
      </c>
      <c r="B22" s="12">
        <v>2.13</v>
      </c>
      <c r="C22" s="12">
        <v>16.690000000000001</v>
      </c>
      <c r="D22" s="12">
        <v>3.88</v>
      </c>
      <c r="E22" s="12">
        <v>33.61</v>
      </c>
      <c r="F22" s="12">
        <v>36.840000000000003</v>
      </c>
      <c r="G22" s="12">
        <v>6.84</v>
      </c>
    </row>
    <row r="23" spans="1:7">
      <c r="A23" s="11">
        <v>42735</v>
      </c>
      <c r="B23" s="12">
        <v>2.0699999999999998</v>
      </c>
      <c r="C23" s="12">
        <v>16.440000000000001</v>
      </c>
      <c r="D23" s="12">
        <v>4.12</v>
      </c>
      <c r="E23" s="12">
        <v>33.340000000000003</v>
      </c>
      <c r="F23" s="12">
        <v>36.58</v>
      </c>
      <c r="G23" s="12">
        <v>7.45</v>
      </c>
    </row>
    <row r="24" spans="1:7">
      <c r="A24" s="11">
        <v>43100</v>
      </c>
      <c r="B24" s="12">
        <v>2.11</v>
      </c>
      <c r="C24" s="12">
        <v>15.42</v>
      </c>
      <c r="D24" s="12">
        <v>3.84</v>
      </c>
      <c r="E24" s="12">
        <v>33.5</v>
      </c>
      <c r="F24" s="12">
        <v>38.26</v>
      </c>
      <c r="G24" s="12">
        <v>6.86</v>
      </c>
    </row>
    <row r="25" spans="1:7">
      <c r="A25" s="11">
        <v>43465</v>
      </c>
      <c r="B25" s="12">
        <v>1.84</v>
      </c>
      <c r="C25" s="12">
        <v>15.85</v>
      </c>
      <c r="D25" s="12">
        <v>3.77</v>
      </c>
      <c r="E25" s="12">
        <v>33.409999999999997</v>
      </c>
      <c r="F25" s="12">
        <v>38.479999999999997</v>
      </c>
      <c r="G25" s="12">
        <v>6.65</v>
      </c>
    </row>
    <row r="26" spans="1:7">
      <c r="A26" s="11">
        <v>43830</v>
      </c>
      <c r="B26" s="12">
        <v>1.81</v>
      </c>
      <c r="C26" s="12">
        <v>18</v>
      </c>
      <c r="D26" s="12">
        <v>4</v>
      </c>
      <c r="E26" s="12">
        <v>29.9</v>
      </c>
      <c r="F26" s="12">
        <v>39.200000000000003</v>
      </c>
      <c r="G26" s="12">
        <v>7</v>
      </c>
    </row>
    <row r="27" spans="1:7">
      <c r="A27" s="11">
        <v>44196</v>
      </c>
      <c r="B27" s="12">
        <v>2.68</v>
      </c>
      <c r="C27" s="12">
        <v>21.18</v>
      </c>
      <c r="D27" s="12">
        <v>4.7</v>
      </c>
      <c r="E27" s="12">
        <v>25.48</v>
      </c>
      <c r="F27" s="12">
        <v>38.590000000000003</v>
      </c>
      <c r="G27" s="12">
        <v>7.28</v>
      </c>
    </row>
  </sheetData>
  <mergeCells count="2">
    <mergeCell ref="A1:I1"/>
    <mergeCell ref="A2:I2"/>
  </mergeCells>
  <hyperlinks>
    <hyperlink ref="A3" location="'Innhold'!A1" display="'Innhold'!A1"/>
  </hyperlinks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5485"/>
  <sheetViews>
    <sheetView workbookViewId="0">
      <selection activeCell="H28" sqref="H28"/>
    </sheetView>
  </sheetViews>
  <sheetFormatPr defaultRowHeight="12.75"/>
  <cols>
    <col min="1" max="1" width="10.85546875" style="3" customWidth="1"/>
    <col min="2" max="3" width="21.85546875" style="3" customWidth="1"/>
    <col min="4" max="16384" width="9.140625" style="3"/>
  </cols>
  <sheetData>
    <row r="1" spans="1:9" ht="30" customHeight="1">
      <c r="A1" s="146" t="s">
        <v>55</v>
      </c>
      <c r="B1" s="147"/>
      <c r="C1" s="147"/>
      <c r="D1" s="147"/>
      <c r="E1" s="147"/>
      <c r="F1" s="147"/>
      <c r="G1" s="147"/>
      <c r="H1" s="147"/>
      <c r="I1" s="147"/>
    </row>
    <row r="2" spans="1:9" s="7" customFormat="1" ht="30" customHeight="1">
      <c r="A2" s="148" t="s">
        <v>56</v>
      </c>
      <c r="B2" s="149"/>
      <c r="C2" s="149"/>
      <c r="D2" s="149"/>
      <c r="E2" s="149"/>
      <c r="F2" s="149"/>
      <c r="G2" s="149"/>
      <c r="H2" s="149"/>
      <c r="I2" s="149"/>
    </row>
    <row r="3" spans="1:9">
      <c r="A3" s="8" t="s">
        <v>0</v>
      </c>
      <c r="C3" s="9"/>
    </row>
    <row r="5" spans="1:9">
      <c r="A5" s="10"/>
      <c r="B5" s="10" t="s">
        <v>57</v>
      </c>
      <c r="C5" s="10" t="s">
        <v>58</v>
      </c>
    </row>
    <row r="6" spans="1:9">
      <c r="A6" s="11">
        <v>36525</v>
      </c>
      <c r="B6" s="12">
        <v>100</v>
      </c>
      <c r="C6" s="12">
        <v>100</v>
      </c>
    </row>
    <row r="7" spans="1:9">
      <c r="A7" s="11">
        <v>36528</v>
      </c>
      <c r="B7" s="12">
        <v>101.56</v>
      </c>
      <c r="C7" s="12">
        <v>101.75</v>
      </c>
    </row>
    <row r="8" spans="1:9">
      <c r="A8" s="11">
        <v>36529</v>
      </c>
      <c r="B8" s="12">
        <v>97.86</v>
      </c>
      <c r="C8" s="12">
        <v>98.75</v>
      </c>
    </row>
    <row r="9" spans="1:9">
      <c r="A9" s="11">
        <v>36530</v>
      </c>
      <c r="B9" s="12">
        <v>95.17</v>
      </c>
      <c r="C9" s="12">
        <v>96.12</v>
      </c>
    </row>
    <row r="10" spans="1:9">
      <c r="A10" s="11">
        <v>36531</v>
      </c>
      <c r="B10" s="12">
        <v>96.2</v>
      </c>
      <c r="C10" s="12">
        <v>96.37</v>
      </c>
    </row>
    <row r="11" spans="1:9">
      <c r="A11" s="11">
        <v>36532</v>
      </c>
      <c r="B11" s="12">
        <v>98.23</v>
      </c>
      <c r="C11" s="12">
        <v>97.74</v>
      </c>
    </row>
    <row r="12" spans="1:9">
      <c r="A12" s="11">
        <v>36535</v>
      </c>
      <c r="B12" s="12">
        <v>100.84</v>
      </c>
      <c r="C12" s="12">
        <v>100.18</v>
      </c>
    </row>
    <row r="13" spans="1:9">
      <c r="A13" s="11">
        <v>36536</v>
      </c>
      <c r="B13" s="12">
        <v>100.27</v>
      </c>
      <c r="C13" s="12">
        <v>99.29</v>
      </c>
    </row>
    <row r="14" spans="1:9">
      <c r="A14" s="11">
        <v>36537</v>
      </c>
      <c r="B14" s="12">
        <v>98.32</v>
      </c>
      <c r="C14" s="12">
        <v>97.23</v>
      </c>
    </row>
    <row r="15" spans="1:9">
      <c r="A15" s="11">
        <v>36538</v>
      </c>
      <c r="B15" s="12">
        <v>100.07</v>
      </c>
      <c r="C15" s="12">
        <v>99.13</v>
      </c>
    </row>
    <row r="16" spans="1:9">
      <c r="A16" s="11">
        <v>36539</v>
      </c>
      <c r="B16" s="12">
        <v>100.78</v>
      </c>
      <c r="C16" s="12">
        <v>99.6</v>
      </c>
    </row>
    <row r="17" spans="1:3">
      <c r="A17" s="11">
        <v>36542</v>
      </c>
      <c r="B17" s="12">
        <v>100.76</v>
      </c>
      <c r="C17" s="12">
        <v>99.35</v>
      </c>
    </row>
    <row r="18" spans="1:3">
      <c r="A18" s="11">
        <v>36543</v>
      </c>
      <c r="B18" s="12">
        <v>100.59</v>
      </c>
      <c r="C18" s="12">
        <v>99.06</v>
      </c>
    </row>
    <row r="19" spans="1:3">
      <c r="A19" s="11">
        <v>36544</v>
      </c>
      <c r="B19" s="12">
        <v>100.45</v>
      </c>
      <c r="C19" s="12">
        <v>98.76</v>
      </c>
    </row>
    <row r="20" spans="1:3">
      <c r="A20" s="11">
        <v>36545</v>
      </c>
      <c r="B20" s="12">
        <v>101</v>
      </c>
      <c r="C20" s="12">
        <v>98.91</v>
      </c>
    </row>
    <row r="21" spans="1:3">
      <c r="A21" s="11">
        <v>36546</v>
      </c>
      <c r="B21" s="12">
        <v>101.08</v>
      </c>
      <c r="C21" s="12">
        <v>98.93</v>
      </c>
    </row>
    <row r="22" spans="1:3">
      <c r="A22" s="11">
        <v>36549</v>
      </c>
      <c r="B22" s="12">
        <v>101.99</v>
      </c>
      <c r="C22" s="12">
        <v>100.02</v>
      </c>
    </row>
    <row r="23" spans="1:3">
      <c r="A23" s="11">
        <v>36550</v>
      </c>
      <c r="B23" s="12">
        <v>99.54</v>
      </c>
      <c r="C23" s="12">
        <v>97.83</v>
      </c>
    </row>
    <row r="24" spans="1:3">
      <c r="A24" s="11">
        <v>36551</v>
      </c>
      <c r="B24" s="12">
        <v>100.58</v>
      </c>
      <c r="C24" s="12">
        <v>98.49</v>
      </c>
    </row>
    <row r="25" spans="1:3">
      <c r="A25" s="11">
        <v>36552</v>
      </c>
      <c r="B25" s="12">
        <v>100.53</v>
      </c>
      <c r="C25" s="12">
        <v>98.48</v>
      </c>
    </row>
    <row r="26" spans="1:3">
      <c r="A26" s="11">
        <v>36553</v>
      </c>
      <c r="B26" s="12">
        <v>100.18</v>
      </c>
      <c r="C26" s="12">
        <v>97.89</v>
      </c>
    </row>
    <row r="27" spans="1:3">
      <c r="A27" s="11">
        <v>36556</v>
      </c>
      <c r="B27" s="12">
        <v>97.21</v>
      </c>
      <c r="C27" s="12">
        <v>94.85</v>
      </c>
    </row>
    <row r="28" spans="1:3">
      <c r="A28" s="11">
        <v>36557</v>
      </c>
      <c r="B28" s="12">
        <v>97.07</v>
      </c>
      <c r="C28" s="12">
        <v>94.63</v>
      </c>
    </row>
    <row r="29" spans="1:3">
      <c r="A29" s="11">
        <v>36558</v>
      </c>
      <c r="B29" s="12">
        <v>98.33</v>
      </c>
      <c r="C29" s="12">
        <v>96.1</v>
      </c>
    </row>
    <row r="30" spans="1:3">
      <c r="A30" s="11">
        <v>36559</v>
      </c>
      <c r="B30" s="12">
        <v>100.74</v>
      </c>
      <c r="C30" s="12">
        <v>97.34</v>
      </c>
    </row>
    <row r="31" spans="1:3">
      <c r="A31" s="11">
        <v>36560</v>
      </c>
      <c r="B31" s="12">
        <v>100.97</v>
      </c>
      <c r="C31" s="12">
        <v>97.55</v>
      </c>
    </row>
    <row r="32" spans="1:3">
      <c r="A32" s="11">
        <v>36563</v>
      </c>
      <c r="B32" s="12">
        <v>100.46</v>
      </c>
      <c r="C32" s="12">
        <v>97.33</v>
      </c>
    </row>
    <row r="33" spans="1:3">
      <c r="A33" s="11">
        <v>36564</v>
      </c>
      <c r="B33" s="12">
        <v>101.28</v>
      </c>
      <c r="C33" s="12">
        <v>98.4</v>
      </c>
    </row>
    <row r="34" spans="1:3">
      <c r="A34" s="11">
        <v>36565</v>
      </c>
      <c r="B34" s="12">
        <v>99.91</v>
      </c>
      <c r="C34" s="12">
        <v>97.32</v>
      </c>
    </row>
    <row r="35" spans="1:3">
      <c r="A35" s="11">
        <v>36566</v>
      </c>
      <c r="B35" s="12">
        <v>100.52</v>
      </c>
      <c r="C35" s="12">
        <v>98.64</v>
      </c>
    </row>
    <row r="36" spans="1:3">
      <c r="A36" s="11">
        <v>36567</v>
      </c>
      <c r="B36" s="12">
        <v>100.8</v>
      </c>
      <c r="C36" s="12">
        <v>98.55</v>
      </c>
    </row>
    <row r="37" spans="1:3">
      <c r="A37" s="11">
        <v>36570</v>
      </c>
      <c r="B37" s="12">
        <v>100.42</v>
      </c>
      <c r="C37" s="12">
        <v>99.17</v>
      </c>
    </row>
    <row r="38" spans="1:3">
      <c r="A38" s="11">
        <v>36571</v>
      </c>
      <c r="B38" s="12">
        <v>99.61</v>
      </c>
      <c r="C38" s="12">
        <v>98.23</v>
      </c>
    </row>
    <row r="39" spans="1:3">
      <c r="A39" s="11">
        <v>36572</v>
      </c>
      <c r="B39" s="12">
        <v>99.21</v>
      </c>
      <c r="C39" s="12">
        <v>97.96</v>
      </c>
    </row>
    <row r="40" spans="1:3">
      <c r="A40" s="11">
        <v>36573</v>
      </c>
      <c r="B40" s="12">
        <v>98.51</v>
      </c>
      <c r="C40" s="12">
        <v>97.53</v>
      </c>
    </row>
    <row r="41" spans="1:3">
      <c r="A41" s="11">
        <v>36574</v>
      </c>
      <c r="B41" s="12">
        <v>98.54</v>
      </c>
      <c r="C41" s="12">
        <v>98.12</v>
      </c>
    </row>
    <row r="42" spans="1:3">
      <c r="A42" s="11">
        <v>36577</v>
      </c>
      <c r="B42" s="12">
        <v>97.68</v>
      </c>
      <c r="C42" s="12">
        <v>97.52</v>
      </c>
    </row>
    <row r="43" spans="1:3">
      <c r="A43" s="11">
        <v>36578</v>
      </c>
      <c r="B43" s="12">
        <v>98.48</v>
      </c>
      <c r="C43" s="12">
        <v>98.13</v>
      </c>
    </row>
    <row r="44" spans="1:3">
      <c r="A44" s="11">
        <v>36579</v>
      </c>
      <c r="B44" s="12">
        <v>100</v>
      </c>
      <c r="C44" s="12">
        <v>99.87</v>
      </c>
    </row>
    <row r="45" spans="1:3">
      <c r="A45" s="11">
        <v>36580</v>
      </c>
      <c r="B45" s="12">
        <v>100.36</v>
      </c>
      <c r="C45" s="12">
        <v>99.84</v>
      </c>
    </row>
    <row r="46" spans="1:3">
      <c r="A46" s="11">
        <v>36581</v>
      </c>
      <c r="B46" s="12">
        <v>99.7</v>
      </c>
      <c r="C46" s="12">
        <v>99.6</v>
      </c>
    </row>
    <row r="47" spans="1:3">
      <c r="A47" s="11">
        <v>36584</v>
      </c>
      <c r="B47" s="12">
        <v>98.91</v>
      </c>
      <c r="C47" s="12">
        <v>98.71</v>
      </c>
    </row>
    <row r="48" spans="1:3">
      <c r="A48" s="11">
        <v>36585</v>
      </c>
      <c r="B48" s="12">
        <v>99.8</v>
      </c>
      <c r="C48" s="12">
        <v>99.29</v>
      </c>
    </row>
    <row r="49" spans="1:3">
      <c r="A49" s="11">
        <v>36586</v>
      </c>
      <c r="B49" s="12">
        <v>102.08</v>
      </c>
      <c r="C49" s="12">
        <v>102.49</v>
      </c>
    </row>
    <row r="50" spans="1:3">
      <c r="A50" s="11">
        <v>36587</v>
      </c>
      <c r="B50" s="12">
        <v>100.77</v>
      </c>
      <c r="C50" s="12">
        <v>102.52</v>
      </c>
    </row>
    <row r="51" spans="1:3">
      <c r="A51" s="11">
        <v>36588</v>
      </c>
      <c r="B51" s="12">
        <v>101.58</v>
      </c>
      <c r="C51" s="12">
        <v>103.21</v>
      </c>
    </row>
    <row r="52" spans="1:3">
      <c r="A52" s="11">
        <v>36591</v>
      </c>
      <c r="B52" s="12">
        <v>102.3</v>
      </c>
      <c r="C52" s="12">
        <v>103.87</v>
      </c>
    </row>
    <row r="53" spans="1:3">
      <c r="A53" s="11">
        <v>36592</v>
      </c>
      <c r="B53" s="12">
        <v>105.06</v>
      </c>
      <c r="C53" s="12">
        <v>107.07</v>
      </c>
    </row>
    <row r="54" spans="1:3">
      <c r="A54" s="11">
        <v>36593</v>
      </c>
      <c r="B54" s="12">
        <v>104.81</v>
      </c>
      <c r="C54" s="12">
        <v>106.01</v>
      </c>
    </row>
    <row r="55" spans="1:3">
      <c r="A55" s="11">
        <v>36594</v>
      </c>
      <c r="B55" s="12">
        <v>104.47</v>
      </c>
      <c r="C55" s="12">
        <v>105.57</v>
      </c>
    </row>
    <row r="56" spans="1:3">
      <c r="A56" s="11">
        <v>36595</v>
      </c>
      <c r="B56" s="12">
        <v>104.24</v>
      </c>
      <c r="C56" s="12">
        <v>105.09</v>
      </c>
    </row>
    <row r="57" spans="1:3">
      <c r="A57" s="11">
        <v>36598</v>
      </c>
      <c r="B57" s="12">
        <v>101.22</v>
      </c>
      <c r="C57" s="12">
        <v>101.75</v>
      </c>
    </row>
    <row r="58" spans="1:3">
      <c r="A58" s="11">
        <v>36599</v>
      </c>
      <c r="B58" s="12">
        <v>102.17</v>
      </c>
      <c r="C58" s="12">
        <v>102.89</v>
      </c>
    </row>
    <row r="59" spans="1:3">
      <c r="A59" s="11">
        <v>36600</v>
      </c>
      <c r="B59" s="12">
        <v>99.74</v>
      </c>
      <c r="C59" s="12">
        <v>101.06</v>
      </c>
    </row>
    <row r="60" spans="1:3">
      <c r="A60" s="11">
        <v>36601</v>
      </c>
      <c r="B60" s="12">
        <v>99.99</v>
      </c>
      <c r="C60" s="12">
        <v>100.86</v>
      </c>
    </row>
    <row r="61" spans="1:3">
      <c r="A61" s="11">
        <v>36602</v>
      </c>
      <c r="B61" s="12">
        <v>99.11</v>
      </c>
      <c r="C61" s="12">
        <v>100.78</v>
      </c>
    </row>
    <row r="62" spans="1:3">
      <c r="A62" s="11">
        <v>36605</v>
      </c>
      <c r="B62" s="12">
        <v>99.28</v>
      </c>
      <c r="C62" s="12">
        <v>101.14</v>
      </c>
    </row>
    <row r="63" spans="1:3">
      <c r="A63" s="11">
        <v>36606</v>
      </c>
      <c r="B63" s="12">
        <v>98.53</v>
      </c>
      <c r="C63" s="12">
        <v>100.19</v>
      </c>
    </row>
    <row r="64" spans="1:3">
      <c r="A64" s="11">
        <v>36607</v>
      </c>
      <c r="B64" s="12">
        <v>99.79</v>
      </c>
      <c r="C64" s="12">
        <v>100.6</v>
      </c>
    </row>
    <row r="65" spans="1:3">
      <c r="A65" s="11">
        <v>36608</v>
      </c>
      <c r="B65" s="12">
        <v>99.99</v>
      </c>
      <c r="C65" s="12">
        <v>101.52</v>
      </c>
    </row>
    <row r="66" spans="1:3">
      <c r="A66" s="11">
        <v>36609</v>
      </c>
      <c r="B66" s="12">
        <v>100.39</v>
      </c>
      <c r="C66" s="12">
        <v>101.37</v>
      </c>
    </row>
    <row r="67" spans="1:3">
      <c r="A67" s="11">
        <v>36612</v>
      </c>
      <c r="B67" s="12">
        <v>99.47</v>
      </c>
      <c r="C67" s="12">
        <v>100.43</v>
      </c>
    </row>
    <row r="68" spans="1:3">
      <c r="A68" s="11">
        <v>36613</v>
      </c>
      <c r="B68" s="12">
        <v>99.68</v>
      </c>
      <c r="C68" s="12">
        <v>100.35</v>
      </c>
    </row>
    <row r="69" spans="1:3">
      <c r="A69" s="11">
        <v>36614</v>
      </c>
      <c r="B69" s="12">
        <v>98.87</v>
      </c>
      <c r="C69" s="12">
        <v>99.12</v>
      </c>
    </row>
    <row r="70" spans="1:3">
      <c r="A70" s="11">
        <v>36615</v>
      </c>
      <c r="B70" s="12">
        <v>97.34</v>
      </c>
      <c r="C70" s="12">
        <v>98.13</v>
      </c>
    </row>
    <row r="71" spans="1:3">
      <c r="A71" s="11">
        <v>36616</v>
      </c>
      <c r="B71" s="12">
        <v>99.24</v>
      </c>
      <c r="C71" s="12">
        <v>100.7</v>
      </c>
    </row>
    <row r="72" spans="1:3">
      <c r="A72" s="11">
        <v>36619</v>
      </c>
      <c r="B72" s="12">
        <v>98.34</v>
      </c>
      <c r="C72" s="12">
        <v>100.63</v>
      </c>
    </row>
    <row r="73" spans="1:3">
      <c r="A73" s="11">
        <v>36620</v>
      </c>
      <c r="B73" s="12">
        <v>97.42</v>
      </c>
      <c r="C73" s="12">
        <v>99.95</v>
      </c>
    </row>
    <row r="74" spans="1:3">
      <c r="A74" s="11">
        <v>36621</v>
      </c>
      <c r="B74" s="12">
        <v>92.53</v>
      </c>
      <c r="C74" s="12">
        <v>95.59</v>
      </c>
    </row>
    <row r="75" spans="1:3">
      <c r="A75" s="11">
        <v>36622</v>
      </c>
      <c r="B75" s="12">
        <v>95.64</v>
      </c>
      <c r="C75" s="12">
        <v>98.22</v>
      </c>
    </row>
    <row r="76" spans="1:3">
      <c r="A76" s="11">
        <v>36623</v>
      </c>
      <c r="B76" s="12">
        <v>97.08</v>
      </c>
      <c r="C76" s="12">
        <v>99.25</v>
      </c>
    </row>
    <row r="77" spans="1:3">
      <c r="A77" s="11">
        <v>36626</v>
      </c>
      <c r="B77" s="12">
        <v>97.22</v>
      </c>
      <c r="C77" s="12">
        <v>99.5</v>
      </c>
    </row>
    <row r="78" spans="1:3">
      <c r="A78" s="11">
        <v>36627</v>
      </c>
      <c r="B78" s="12">
        <v>95.44</v>
      </c>
      <c r="C78" s="12">
        <v>98.12</v>
      </c>
    </row>
    <row r="79" spans="1:3">
      <c r="A79" s="11">
        <v>36628</v>
      </c>
      <c r="B79" s="12">
        <v>95.69</v>
      </c>
      <c r="C79" s="12">
        <v>98.16</v>
      </c>
    </row>
    <row r="80" spans="1:3">
      <c r="A80" s="11">
        <v>36629</v>
      </c>
      <c r="B80" s="12">
        <v>94.52</v>
      </c>
      <c r="C80" s="12">
        <v>96.85</v>
      </c>
    </row>
    <row r="81" spans="1:3">
      <c r="A81" s="11">
        <v>36630</v>
      </c>
      <c r="B81" s="12">
        <v>92.07</v>
      </c>
      <c r="C81" s="12">
        <v>94.81</v>
      </c>
    </row>
    <row r="82" spans="1:3">
      <c r="A82" s="11">
        <v>36633</v>
      </c>
      <c r="B82" s="12">
        <v>90.8</v>
      </c>
      <c r="C82" s="12">
        <v>93.59</v>
      </c>
    </row>
    <row r="83" spans="1:3">
      <c r="A83" s="11">
        <v>36634</v>
      </c>
      <c r="B83" s="12">
        <v>92.01</v>
      </c>
      <c r="C83" s="12">
        <v>95.17</v>
      </c>
    </row>
    <row r="84" spans="1:3">
      <c r="A84" s="11">
        <v>36635</v>
      </c>
      <c r="B84" s="12">
        <v>93.98</v>
      </c>
      <c r="C84" s="12">
        <v>96.89</v>
      </c>
    </row>
    <row r="85" spans="1:3">
      <c r="A85" s="11">
        <v>36636</v>
      </c>
      <c r="B85" s="12">
        <v>93.98</v>
      </c>
      <c r="C85" s="12">
        <v>96.89</v>
      </c>
    </row>
    <row r="86" spans="1:3">
      <c r="A86" s="11">
        <v>36637</v>
      </c>
      <c r="B86" s="12">
        <v>93.98</v>
      </c>
      <c r="C86" s="12">
        <v>96.89</v>
      </c>
    </row>
    <row r="87" spans="1:3">
      <c r="A87" s="11">
        <v>36640</v>
      </c>
      <c r="B87" s="12">
        <v>93.98</v>
      </c>
      <c r="C87" s="12">
        <v>96.89</v>
      </c>
    </row>
    <row r="88" spans="1:3">
      <c r="A88" s="11">
        <v>36641</v>
      </c>
      <c r="B88" s="12">
        <v>94.13</v>
      </c>
      <c r="C88" s="12">
        <v>97.49</v>
      </c>
    </row>
    <row r="89" spans="1:3">
      <c r="A89" s="11">
        <v>36642</v>
      </c>
      <c r="B89" s="12">
        <v>94.91</v>
      </c>
      <c r="C89" s="12">
        <v>98.58</v>
      </c>
    </row>
    <row r="90" spans="1:3">
      <c r="A90" s="11">
        <v>36643</v>
      </c>
      <c r="B90" s="12">
        <v>93.46</v>
      </c>
      <c r="C90" s="12">
        <v>97.27</v>
      </c>
    </row>
    <row r="91" spans="1:3">
      <c r="A91" s="11">
        <v>36644</v>
      </c>
      <c r="B91" s="12">
        <v>95.94</v>
      </c>
      <c r="C91" s="12">
        <v>99.45</v>
      </c>
    </row>
    <row r="92" spans="1:3">
      <c r="A92" s="11">
        <v>36647</v>
      </c>
      <c r="B92" s="12">
        <v>95.94</v>
      </c>
      <c r="C92" s="12">
        <v>99.45</v>
      </c>
    </row>
    <row r="93" spans="1:3">
      <c r="A93" s="11">
        <v>36648</v>
      </c>
      <c r="B93" s="12">
        <v>97.68</v>
      </c>
      <c r="C93" s="12">
        <v>100.97</v>
      </c>
    </row>
    <row r="94" spans="1:3">
      <c r="A94" s="11">
        <v>36649</v>
      </c>
      <c r="B94" s="12">
        <v>98.98</v>
      </c>
      <c r="C94" s="12">
        <v>101.53</v>
      </c>
    </row>
    <row r="95" spans="1:3">
      <c r="A95" s="11">
        <v>36650</v>
      </c>
      <c r="B95" s="12">
        <v>100.17</v>
      </c>
      <c r="C95" s="12">
        <v>102.34</v>
      </c>
    </row>
    <row r="96" spans="1:3">
      <c r="A96" s="11">
        <v>36651</v>
      </c>
      <c r="B96" s="12">
        <v>100.11</v>
      </c>
      <c r="C96" s="12">
        <v>102.2</v>
      </c>
    </row>
    <row r="97" spans="1:3">
      <c r="A97" s="11">
        <v>36654</v>
      </c>
      <c r="B97" s="12">
        <v>100.24</v>
      </c>
      <c r="C97" s="12">
        <v>102.83</v>
      </c>
    </row>
    <row r="98" spans="1:3">
      <c r="A98" s="11">
        <v>36655</v>
      </c>
      <c r="B98" s="12">
        <v>100.62</v>
      </c>
      <c r="C98" s="12">
        <v>103.42</v>
      </c>
    </row>
    <row r="99" spans="1:3">
      <c r="A99" s="11">
        <v>36656</v>
      </c>
      <c r="B99" s="12">
        <v>99.63</v>
      </c>
      <c r="C99" s="12">
        <v>102.44</v>
      </c>
    </row>
    <row r="100" spans="1:3">
      <c r="A100" s="11">
        <v>36657</v>
      </c>
      <c r="B100" s="12">
        <v>100.1</v>
      </c>
      <c r="C100" s="12">
        <v>102.95</v>
      </c>
    </row>
    <row r="101" spans="1:3">
      <c r="A101" s="11">
        <v>36658</v>
      </c>
      <c r="B101" s="12">
        <v>101.9</v>
      </c>
      <c r="C101" s="12">
        <v>104.66</v>
      </c>
    </row>
    <row r="102" spans="1:3">
      <c r="A102" s="11">
        <v>36661</v>
      </c>
      <c r="B102" s="12">
        <v>101.96</v>
      </c>
      <c r="C102" s="12">
        <v>104.66</v>
      </c>
    </row>
    <row r="103" spans="1:3">
      <c r="A103" s="11">
        <v>36662</v>
      </c>
      <c r="B103" s="12">
        <v>103.55</v>
      </c>
      <c r="C103" s="12">
        <v>105.84</v>
      </c>
    </row>
    <row r="104" spans="1:3">
      <c r="A104" s="11">
        <v>36663</v>
      </c>
      <c r="B104" s="12">
        <v>103.55</v>
      </c>
      <c r="C104" s="12">
        <v>105.84</v>
      </c>
    </row>
    <row r="105" spans="1:3">
      <c r="A105" s="11">
        <v>36664</v>
      </c>
      <c r="B105" s="12">
        <v>104.98</v>
      </c>
      <c r="C105" s="12">
        <v>108.15</v>
      </c>
    </row>
    <row r="106" spans="1:3">
      <c r="A106" s="11">
        <v>36665</v>
      </c>
      <c r="B106" s="12">
        <v>103.24</v>
      </c>
      <c r="C106" s="12">
        <v>106.05</v>
      </c>
    </row>
    <row r="107" spans="1:3">
      <c r="A107" s="11">
        <v>36668</v>
      </c>
      <c r="B107" s="12">
        <v>102.47</v>
      </c>
      <c r="C107" s="12">
        <v>105.2</v>
      </c>
    </row>
    <row r="108" spans="1:3">
      <c r="A108" s="11">
        <v>36669</v>
      </c>
      <c r="B108" s="12">
        <v>102.3</v>
      </c>
      <c r="C108" s="12">
        <v>105.48</v>
      </c>
    </row>
    <row r="109" spans="1:3">
      <c r="A109" s="11">
        <v>36670</v>
      </c>
      <c r="B109" s="12">
        <v>100.62</v>
      </c>
      <c r="C109" s="12">
        <v>104.06</v>
      </c>
    </row>
    <row r="110" spans="1:3">
      <c r="A110" s="11">
        <v>36671</v>
      </c>
      <c r="B110" s="12">
        <v>101.69</v>
      </c>
      <c r="C110" s="12">
        <v>104.97</v>
      </c>
    </row>
    <row r="111" spans="1:3">
      <c r="A111" s="11">
        <v>36672</v>
      </c>
      <c r="B111" s="12">
        <v>100.34</v>
      </c>
      <c r="C111" s="12">
        <v>103.73</v>
      </c>
    </row>
    <row r="112" spans="1:3">
      <c r="A112" s="11">
        <v>36675</v>
      </c>
      <c r="B112" s="12">
        <v>99.79</v>
      </c>
      <c r="C112" s="12">
        <v>103.24</v>
      </c>
    </row>
    <row r="113" spans="1:3">
      <c r="A113" s="11">
        <v>36676</v>
      </c>
      <c r="B113" s="12">
        <v>100.78</v>
      </c>
      <c r="C113" s="12">
        <v>104.33</v>
      </c>
    </row>
    <row r="114" spans="1:3">
      <c r="A114" s="11">
        <v>36677</v>
      </c>
      <c r="B114" s="12">
        <v>100.46</v>
      </c>
      <c r="C114" s="12">
        <v>103.95</v>
      </c>
    </row>
    <row r="115" spans="1:3">
      <c r="A115" s="11">
        <v>36678</v>
      </c>
      <c r="B115" s="12">
        <v>100.46</v>
      </c>
      <c r="C115" s="12">
        <v>103.95</v>
      </c>
    </row>
    <row r="116" spans="1:3">
      <c r="A116" s="11">
        <v>36679</v>
      </c>
      <c r="B116" s="12">
        <v>102.37</v>
      </c>
      <c r="C116" s="12">
        <v>105.89</v>
      </c>
    </row>
    <row r="117" spans="1:3">
      <c r="A117" s="11">
        <v>36682</v>
      </c>
      <c r="B117" s="12">
        <v>101.36</v>
      </c>
      <c r="C117" s="12">
        <v>104.92</v>
      </c>
    </row>
    <row r="118" spans="1:3">
      <c r="A118" s="11">
        <v>36683</v>
      </c>
      <c r="B118" s="12">
        <v>100.34</v>
      </c>
      <c r="C118" s="12">
        <v>103.67</v>
      </c>
    </row>
    <row r="119" spans="1:3">
      <c r="A119" s="11">
        <v>36684</v>
      </c>
      <c r="B119" s="12">
        <v>100.4</v>
      </c>
      <c r="C119" s="12">
        <v>104.08</v>
      </c>
    </row>
    <row r="120" spans="1:3">
      <c r="A120" s="11">
        <v>36685</v>
      </c>
      <c r="B120" s="12">
        <v>101.14</v>
      </c>
      <c r="C120" s="12">
        <v>104.78</v>
      </c>
    </row>
    <row r="121" spans="1:3">
      <c r="A121" s="11">
        <v>36686</v>
      </c>
      <c r="B121" s="12">
        <v>101.49</v>
      </c>
      <c r="C121" s="12">
        <v>105.48</v>
      </c>
    </row>
    <row r="122" spans="1:3">
      <c r="A122" s="11">
        <v>36689</v>
      </c>
      <c r="B122" s="12">
        <v>101.49</v>
      </c>
      <c r="C122" s="12">
        <v>105.48</v>
      </c>
    </row>
    <row r="123" spans="1:3">
      <c r="A123" s="11">
        <v>36690</v>
      </c>
      <c r="B123" s="12">
        <v>101.87</v>
      </c>
      <c r="C123" s="12">
        <v>106.23</v>
      </c>
    </row>
    <row r="124" spans="1:3">
      <c r="A124" s="11">
        <v>36691</v>
      </c>
      <c r="B124" s="12">
        <v>101.95</v>
      </c>
      <c r="C124" s="12">
        <v>106.01</v>
      </c>
    </row>
    <row r="125" spans="1:3">
      <c r="A125" s="11">
        <v>36692</v>
      </c>
      <c r="B125" s="12">
        <v>101.85</v>
      </c>
      <c r="C125" s="12">
        <v>106.18</v>
      </c>
    </row>
    <row r="126" spans="1:3">
      <c r="A126" s="11">
        <v>36693</v>
      </c>
      <c r="B126" s="12">
        <v>102.7</v>
      </c>
      <c r="C126" s="12">
        <v>107.54</v>
      </c>
    </row>
    <row r="127" spans="1:3">
      <c r="A127" s="11">
        <v>36696</v>
      </c>
      <c r="B127" s="12">
        <v>102.61</v>
      </c>
      <c r="C127" s="12">
        <v>107.38</v>
      </c>
    </row>
    <row r="128" spans="1:3">
      <c r="A128" s="11">
        <v>36697</v>
      </c>
      <c r="B128" s="12">
        <v>101.86</v>
      </c>
      <c r="C128" s="12">
        <v>106.88</v>
      </c>
    </row>
    <row r="129" spans="1:3">
      <c r="A129" s="11">
        <v>36698</v>
      </c>
      <c r="B129" s="12">
        <v>100.65</v>
      </c>
      <c r="C129" s="12">
        <v>105.92</v>
      </c>
    </row>
    <row r="130" spans="1:3">
      <c r="A130" s="11">
        <v>36699</v>
      </c>
      <c r="B130" s="12">
        <v>101.31</v>
      </c>
      <c r="C130" s="12">
        <v>106.61</v>
      </c>
    </row>
    <row r="131" spans="1:3">
      <c r="A131" s="11">
        <v>36700</v>
      </c>
      <c r="B131" s="12">
        <v>101.91</v>
      </c>
      <c r="C131" s="12">
        <v>107.68</v>
      </c>
    </row>
    <row r="132" spans="1:3">
      <c r="A132" s="11">
        <v>36703</v>
      </c>
      <c r="B132" s="12">
        <v>102.32</v>
      </c>
      <c r="C132" s="12">
        <v>108.08</v>
      </c>
    </row>
    <row r="133" spans="1:3">
      <c r="A133" s="11">
        <v>36704</v>
      </c>
      <c r="B133" s="12">
        <v>102.68</v>
      </c>
      <c r="C133" s="12">
        <v>108.53</v>
      </c>
    </row>
    <row r="134" spans="1:3">
      <c r="A134" s="11">
        <v>36705</v>
      </c>
      <c r="B134" s="12">
        <v>103.39</v>
      </c>
      <c r="C134" s="12">
        <v>109.18</v>
      </c>
    </row>
    <row r="135" spans="1:3">
      <c r="A135" s="11">
        <v>36706</v>
      </c>
      <c r="B135" s="12">
        <v>102.53</v>
      </c>
      <c r="C135" s="12">
        <v>108.35</v>
      </c>
    </row>
    <row r="136" spans="1:3">
      <c r="A136" s="11">
        <v>36707</v>
      </c>
      <c r="B136" s="12">
        <v>103.43</v>
      </c>
      <c r="C136" s="12">
        <v>109.36</v>
      </c>
    </row>
    <row r="137" spans="1:3">
      <c r="A137" s="11">
        <v>36710</v>
      </c>
      <c r="B137" s="12">
        <v>104.19</v>
      </c>
      <c r="C137" s="12">
        <v>110.08</v>
      </c>
    </row>
    <row r="138" spans="1:3">
      <c r="A138" s="11">
        <v>36711</v>
      </c>
      <c r="B138" s="12">
        <v>103.76</v>
      </c>
      <c r="C138" s="12">
        <v>109.64</v>
      </c>
    </row>
    <row r="139" spans="1:3">
      <c r="A139" s="11">
        <v>36712</v>
      </c>
      <c r="B139" s="12">
        <v>103.51</v>
      </c>
      <c r="C139" s="12">
        <v>109.49</v>
      </c>
    </row>
    <row r="140" spans="1:3">
      <c r="A140" s="11">
        <v>36713</v>
      </c>
      <c r="B140" s="12">
        <v>103.68</v>
      </c>
      <c r="C140" s="12">
        <v>109.8</v>
      </c>
    </row>
    <row r="141" spans="1:3">
      <c r="A141" s="11">
        <v>36714</v>
      </c>
      <c r="B141" s="12">
        <v>104.45</v>
      </c>
      <c r="C141" s="12">
        <v>110.86</v>
      </c>
    </row>
    <row r="142" spans="1:3">
      <c r="A142" s="11">
        <v>36717</v>
      </c>
      <c r="B142" s="12">
        <v>103.86</v>
      </c>
      <c r="C142" s="12">
        <v>110.3</v>
      </c>
    </row>
    <row r="143" spans="1:3">
      <c r="A143" s="11">
        <v>36718</v>
      </c>
      <c r="B143" s="12">
        <v>104</v>
      </c>
      <c r="C143" s="12">
        <v>110.22</v>
      </c>
    </row>
    <row r="144" spans="1:3">
      <c r="A144" s="11">
        <v>36719</v>
      </c>
      <c r="B144" s="12">
        <v>105.38</v>
      </c>
      <c r="C144" s="12">
        <v>111.85</v>
      </c>
    </row>
    <row r="145" spans="1:3">
      <c r="A145" s="11">
        <v>36720</v>
      </c>
      <c r="B145" s="12">
        <v>106.24</v>
      </c>
      <c r="C145" s="12">
        <v>113.04</v>
      </c>
    </row>
    <row r="146" spans="1:3">
      <c r="A146" s="11">
        <v>36721</v>
      </c>
      <c r="B146" s="12">
        <v>106.37</v>
      </c>
      <c r="C146" s="12">
        <v>112.94</v>
      </c>
    </row>
    <row r="147" spans="1:3">
      <c r="A147" s="11">
        <v>36724</v>
      </c>
      <c r="B147" s="12">
        <v>106.25</v>
      </c>
      <c r="C147" s="12">
        <v>112.87</v>
      </c>
    </row>
    <row r="148" spans="1:3">
      <c r="A148" s="11">
        <v>36725</v>
      </c>
      <c r="B148" s="12">
        <v>106.25</v>
      </c>
      <c r="C148" s="12">
        <v>112.91</v>
      </c>
    </row>
    <row r="149" spans="1:3">
      <c r="A149" s="11">
        <v>36726</v>
      </c>
      <c r="B149" s="12">
        <v>106.51</v>
      </c>
      <c r="C149" s="12">
        <v>113.02</v>
      </c>
    </row>
    <row r="150" spans="1:3">
      <c r="A150" s="11">
        <v>36727</v>
      </c>
      <c r="B150" s="12">
        <v>106.76</v>
      </c>
      <c r="C150" s="12">
        <v>113.66</v>
      </c>
    </row>
    <row r="151" spans="1:3">
      <c r="A151" s="11">
        <v>36728</v>
      </c>
      <c r="B151" s="12">
        <v>106.89</v>
      </c>
      <c r="C151" s="12">
        <v>113.99</v>
      </c>
    </row>
    <row r="152" spans="1:3">
      <c r="A152" s="11">
        <v>36731</v>
      </c>
      <c r="B152" s="12">
        <v>107.13</v>
      </c>
      <c r="C152" s="12">
        <v>114.65</v>
      </c>
    </row>
    <row r="153" spans="1:3">
      <c r="A153" s="11">
        <v>36732</v>
      </c>
      <c r="B153" s="12">
        <v>106.93</v>
      </c>
      <c r="C153" s="12">
        <v>114.17</v>
      </c>
    </row>
    <row r="154" spans="1:3">
      <c r="A154" s="11">
        <v>36733</v>
      </c>
      <c r="B154" s="12">
        <v>107.04</v>
      </c>
      <c r="C154" s="12">
        <v>114.38</v>
      </c>
    </row>
    <row r="155" spans="1:3">
      <c r="A155" s="11">
        <v>36734</v>
      </c>
      <c r="B155" s="12">
        <v>106.26</v>
      </c>
      <c r="C155" s="12">
        <v>113.37</v>
      </c>
    </row>
    <row r="156" spans="1:3">
      <c r="A156" s="11">
        <v>36735</v>
      </c>
      <c r="B156" s="12">
        <v>106.65</v>
      </c>
      <c r="C156" s="12">
        <v>113.9</v>
      </c>
    </row>
    <row r="157" spans="1:3">
      <c r="A157" s="11">
        <v>36738</v>
      </c>
      <c r="B157" s="12">
        <v>106.34</v>
      </c>
      <c r="C157" s="12">
        <v>113.53</v>
      </c>
    </row>
    <row r="158" spans="1:3">
      <c r="A158" s="11">
        <v>36739</v>
      </c>
      <c r="B158" s="12">
        <v>106.63</v>
      </c>
      <c r="C158" s="12">
        <v>113.79</v>
      </c>
    </row>
    <row r="159" spans="1:3">
      <c r="A159" s="11">
        <v>36740</v>
      </c>
      <c r="B159" s="12">
        <v>106.63</v>
      </c>
      <c r="C159" s="12">
        <v>113.7</v>
      </c>
    </row>
    <row r="160" spans="1:3">
      <c r="A160" s="11">
        <v>36741</v>
      </c>
      <c r="B160" s="12">
        <v>105.9</v>
      </c>
      <c r="C160" s="12">
        <v>113.22</v>
      </c>
    </row>
    <row r="161" spans="1:3">
      <c r="A161" s="11">
        <v>36742</v>
      </c>
      <c r="B161" s="12">
        <v>107.13</v>
      </c>
      <c r="C161" s="12">
        <v>114.92</v>
      </c>
    </row>
    <row r="162" spans="1:3">
      <c r="A162" s="11">
        <v>36745</v>
      </c>
      <c r="B162" s="12">
        <v>107.13</v>
      </c>
      <c r="C162" s="12">
        <v>115.11</v>
      </c>
    </row>
    <row r="163" spans="1:3">
      <c r="A163" s="11">
        <v>36746</v>
      </c>
      <c r="B163" s="12">
        <v>107.52</v>
      </c>
      <c r="C163" s="12">
        <v>115.42</v>
      </c>
    </row>
    <row r="164" spans="1:3">
      <c r="A164" s="11">
        <v>36747</v>
      </c>
      <c r="B164" s="12">
        <v>108.91</v>
      </c>
      <c r="C164" s="12">
        <v>117.13</v>
      </c>
    </row>
    <row r="165" spans="1:3">
      <c r="A165" s="11">
        <v>36748</v>
      </c>
      <c r="B165" s="12">
        <v>108.01</v>
      </c>
      <c r="C165" s="12">
        <v>116.21</v>
      </c>
    </row>
    <row r="166" spans="1:3">
      <c r="A166" s="11">
        <v>36749</v>
      </c>
      <c r="B166" s="12">
        <v>108.98</v>
      </c>
      <c r="C166" s="12">
        <v>117.43</v>
      </c>
    </row>
    <row r="167" spans="1:3">
      <c r="A167" s="11">
        <v>36752</v>
      </c>
      <c r="B167" s="12">
        <v>111.01</v>
      </c>
      <c r="C167" s="12">
        <v>120.39</v>
      </c>
    </row>
    <row r="168" spans="1:3">
      <c r="A168" s="11">
        <v>36753</v>
      </c>
      <c r="B168" s="12">
        <v>111.25</v>
      </c>
      <c r="C168" s="12">
        <v>120.44</v>
      </c>
    </row>
    <row r="169" spans="1:3">
      <c r="A169" s="11">
        <v>36754</v>
      </c>
      <c r="B169" s="12">
        <v>112.1</v>
      </c>
      <c r="C169" s="12">
        <v>121.37</v>
      </c>
    </row>
    <row r="170" spans="1:3">
      <c r="A170" s="11">
        <v>36755</v>
      </c>
      <c r="B170" s="12">
        <v>112.17</v>
      </c>
      <c r="C170" s="12">
        <v>121.5</v>
      </c>
    </row>
    <row r="171" spans="1:3">
      <c r="A171" s="11">
        <v>36756</v>
      </c>
      <c r="B171" s="12">
        <v>112.44</v>
      </c>
      <c r="C171" s="12">
        <v>121.71</v>
      </c>
    </row>
    <row r="172" spans="1:3">
      <c r="A172" s="11">
        <v>36759</v>
      </c>
      <c r="B172" s="12">
        <v>114.58</v>
      </c>
      <c r="C172" s="12">
        <v>124.13</v>
      </c>
    </row>
    <row r="173" spans="1:3">
      <c r="A173" s="11">
        <v>36760</v>
      </c>
      <c r="B173" s="12">
        <v>113.94</v>
      </c>
      <c r="C173" s="12">
        <v>122.88</v>
      </c>
    </row>
    <row r="174" spans="1:3">
      <c r="A174" s="11">
        <v>36761</v>
      </c>
      <c r="B174" s="12">
        <v>115.07</v>
      </c>
      <c r="C174" s="12">
        <v>124.55</v>
      </c>
    </row>
    <row r="175" spans="1:3">
      <c r="A175" s="11">
        <v>36762</v>
      </c>
      <c r="B175" s="12">
        <v>116.29</v>
      </c>
      <c r="C175" s="12">
        <v>126.12</v>
      </c>
    </row>
    <row r="176" spans="1:3">
      <c r="A176" s="11">
        <v>36763</v>
      </c>
      <c r="B176" s="12">
        <v>116.39</v>
      </c>
      <c r="C176" s="12">
        <v>125.82</v>
      </c>
    </row>
    <row r="177" spans="1:3">
      <c r="A177" s="11">
        <v>36766</v>
      </c>
      <c r="B177" s="12">
        <v>115.33</v>
      </c>
      <c r="C177" s="12">
        <v>124.47</v>
      </c>
    </row>
    <row r="178" spans="1:3">
      <c r="A178" s="11">
        <v>36767</v>
      </c>
      <c r="B178" s="12">
        <v>115.41</v>
      </c>
      <c r="C178" s="12">
        <v>124.74</v>
      </c>
    </row>
    <row r="179" spans="1:3">
      <c r="A179" s="11">
        <v>36768</v>
      </c>
      <c r="B179" s="12">
        <v>115.16</v>
      </c>
      <c r="C179" s="12">
        <v>124.3</v>
      </c>
    </row>
    <row r="180" spans="1:3">
      <c r="A180" s="11">
        <v>36769</v>
      </c>
      <c r="B180" s="12">
        <v>116.24</v>
      </c>
      <c r="C180" s="12">
        <v>125.83</v>
      </c>
    </row>
    <row r="181" spans="1:3">
      <c r="A181" s="11">
        <v>36770</v>
      </c>
      <c r="B181" s="12">
        <v>116.25</v>
      </c>
      <c r="C181" s="12">
        <v>126.14</v>
      </c>
    </row>
    <row r="182" spans="1:3">
      <c r="A182" s="11">
        <v>36773</v>
      </c>
      <c r="B182" s="12">
        <v>115.47</v>
      </c>
      <c r="C182" s="12">
        <v>124.86</v>
      </c>
    </row>
    <row r="183" spans="1:3">
      <c r="A183" s="11">
        <v>36774</v>
      </c>
      <c r="B183" s="12">
        <v>114.42</v>
      </c>
      <c r="C183" s="12">
        <v>123.69</v>
      </c>
    </row>
    <row r="184" spans="1:3">
      <c r="A184" s="11">
        <v>36775</v>
      </c>
      <c r="B184" s="12">
        <v>114.3</v>
      </c>
      <c r="C184" s="12">
        <v>123.51</v>
      </c>
    </row>
    <row r="185" spans="1:3">
      <c r="A185" s="11">
        <v>36776</v>
      </c>
      <c r="B185" s="12">
        <v>114.93</v>
      </c>
      <c r="C185" s="12">
        <v>124.19</v>
      </c>
    </row>
    <row r="186" spans="1:3">
      <c r="A186" s="11">
        <v>36777</v>
      </c>
      <c r="B186" s="12">
        <v>115.22</v>
      </c>
      <c r="C186" s="12">
        <v>124.61</v>
      </c>
    </row>
    <row r="187" spans="1:3">
      <c r="A187" s="11">
        <v>36780</v>
      </c>
      <c r="B187" s="12">
        <v>115.72</v>
      </c>
      <c r="C187" s="12">
        <v>124.9</v>
      </c>
    </row>
    <row r="188" spans="1:3">
      <c r="A188" s="11">
        <v>36781</v>
      </c>
      <c r="B188" s="12">
        <v>117.51</v>
      </c>
      <c r="C188" s="12">
        <v>126.54</v>
      </c>
    </row>
    <row r="189" spans="1:3">
      <c r="A189" s="11">
        <v>36782</v>
      </c>
      <c r="B189" s="12">
        <v>116.83</v>
      </c>
      <c r="C189" s="12">
        <v>125.88</v>
      </c>
    </row>
    <row r="190" spans="1:3">
      <c r="A190" s="11">
        <v>36783</v>
      </c>
      <c r="B190" s="12">
        <v>118.59</v>
      </c>
      <c r="C190" s="12">
        <v>128.32</v>
      </c>
    </row>
    <row r="191" spans="1:3">
      <c r="A191" s="11">
        <v>36784</v>
      </c>
      <c r="B191" s="12">
        <v>118.25</v>
      </c>
      <c r="C191" s="12">
        <v>127.76</v>
      </c>
    </row>
    <row r="192" spans="1:3">
      <c r="A192" s="11">
        <v>36787</v>
      </c>
      <c r="B192" s="12">
        <v>117.86</v>
      </c>
      <c r="C192" s="12">
        <v>127.5</v>
      </c>
    </row>
    <row r="193" spans="1:3">
      <c r="A193" s="11">
        <v>36788</v>
      </c>
      <c r="B193" s="12">
        <v>117.4</v>
      </c>
      <c r="C193" s="12">
        <v>127.1</v>
      </c>
    </row>
    <row r="194" spans="1:3">
      <c r="A194" s="11">
        <v>36789</v>
      </c>
      <c r="B194" s="12">
        <v>115.81</v>
      </c>
      <c r="C194" s="12">
        <v>125.14</v>
      </c>
    </row>
    <row r="195" spans="1:3">
      <c r="A195" s="11">
        <v>36790</v>
      </c>
      <c r="B195" s="12">
        <v>114.82</v>
      </c>
      <c r="C195" s="12">
        <v>124.1</v>
      </c>
    </row>
    <row r="196" spans="1:3">
      <c r="A196" s="11">
        <v>36791</v>
      </c>
      <c r="B196" s="12">
        <v>112.6</v>
      </c>
      <c r="C196" s="12">
        <v>121.94</v>
      </c>
    </row>
    <row r="197" spans="1:3">
      <c r="A197" s="11">
        <v>36794</v>
      </c>
      <c r="B197" s="12">
        <v>112.95</v>
      </c>
      <c r="C197" s="12">
        <v>122.24</v>
      </c>
    </row>
    <row r="198" spans="1:3">
      <c r="A198" s="11">
        <v>36795</v>
      </c>
      <c r="B198" s="12">
        <v>112.04</v>
      </c>
      <c r="C198" s="12">
        <v>121.93</v>
      </c>
    </row>
    <row r="199" spans="1:3">
      <c r="A199" s="11">
        <v>36796</v>
      </c>
      <c r="B199" s="12">
        <v>112.93</v>
      </c>
      <c r="C199" s="12">
        <v>123.05</v>
      </c>
    </row>
    <row r="200" spans="1:3">
      <c r="A200" s="11">
        <v>36797</v>
      </c>
      <c r="B200" s="12">
        <v>112.38</v>
      </c>
      <c r="C200" s="12">
        <v>122.35</v>
      </c>
    </row>
    <row r="201" spans="1:3">
      <c r="A201" s="11">
        <v>36798</v>
      </c>
      <c r="B201" s="12">
        <v>112.74</v>
      </c>
      <c r="C201" s="12">
        <v>122.82</v>
      </c>
    </row>
    <row r="202" spans="1:3">
      <c r="A202" s="11">
        <v>36801</v>
      </c>
      <c r="B202" s="12">
        <v>113.58</v>
      </c>
      <c r="C202" s="12">
        <v>123.77</v>
      </c>
    </row>
    <row r="203" spans="1:3">
      <c r="A203" s="11">
        <v>36802</v>
      </c>
      <c r="B203" s="12">
        <v>114.92</v>
      </c>
      <c r="C203" s="12">
        <v>125.45</v>
      </c>
    </row>
    <row r="204" spans="1:3">
      <c r="A204" s="11">
        <v>36803</v>
      </c>
      <c r="B204" s="12">
        <v>113.34</v>
      </c>
      <c r="C204" s="12">
        <v>123.53</v>
      </c>
    </row>
    <row r="205" spans="1:3">
      <c r="A205" s="11">
        <v>36804</v>
      </c>
      <c r="B205" s="12">
        <v>112.9</v>
      </c>
      <c r="C205" s="12">
        <v>123.12</v>
      </c>
    </row>
    <row r="206" spans="1:3">
      <c r="A206" s="11">
        <v>36805</v>
      </c>
      <c r="B206" s="12">
        <v>113.08</v>
      </c>
      <c r="C206" s="12">
        <v>123.6</v>
      </c>
    </row>
    <row r="207" spans="1:3">
      <c r="A207" s="11">
        <v>36808</v>
      </c>
      <c r="B207" s="12">
        <v>111.79</v>
      </c>
      <c r="C207" s="12">
        <v>121.86</v>
      </c>
    </row>
    <row r="208" spans="1:3">
      <c r="A208" s="11">
        <v>36809</v>
      </c>
      <c r="B208" s="12">
        <v>111.88</v>
      </c>
      <c r="C208" s="12">
        <v>121.92</v>
      </c>
    </row>
    <row r="209" spans="1:3">
      <c r="A209" s="11">
        <v>36810</v>
      </c>
      <c r="B209" s="12">
        <v>109.5</v>
      </c>
      <c r="C209" s="12">
        <v>119.04</v>
      </c>
    </row>
    <row r="210" spans="1:3">
      <c r="A210" s="11">
        <v>36811</v>
      </c>
      <c r="B210" s="12">
        <v>109.67</v>
      </c>
      <c r="C210" s="12">
        <v>118.83</v>
      </c>
    </row>
    <row r="211" spans="1:3">
      <c r="A211" s="11">
        <v>36812</v>
      </c>
      <c r="B211" s="12">
        <v>108.78</v>
      </c>
      <c r="C211" s="12">
        <v>117.72</v>
      </c>
    </row>
    <row r="212" spans="1:3">
      <c r="A212" s="11">
        <v>36815</v>
      </c>
      <c r="B212" s="12">
        <v>108.85</v>
      </c>
      <c r="C212" s="12">
        <v>118.35</v>
      </c>
    </row>
    <row r="213" spans="1:3">
      <c r="A213" s="11">
        <v>36816</v>
      </c>
      <c r="B213" s="12">
        <v>107.53</v>
      </c>
      <c r="C213" s="12">
        <v>117.03</v>
      </c>
    </row>
    <row r="214" spans="1:3">
      <c r="A214" s="11">
        <v>36817</v>
      </c>
      <c r="B214" s="12">
        <v>104.47</v>
      </c>
      <c r="C214" s="12">
        <v>113.6</v>
      </c>
    </row>
    <row r="215" spans="1:3">
      <c r="A215" s="11">
        <v>36818</v>
      </c>
      <c r="B215" s="12">
        <v>108.08</v>
      </c>
      <c r="C215" s="12">
        <v>117.83</v>
      </c>
    </row>
    <row r="216" spans="1:3">
      <c r="A216" s="11">
        <v>36819</v>
      </c>
      <c r="B216" s="12">
        <v>108.51</v>
      </c>
      <c r="C216" s="12">
        <v>118.16</v>
      </c>
    </row>
    <row r="217" spans="1:3">
      <c r="A217" s="11">
        <v>36822</v>
      </c>
      <c r="B217" s="12">
        <v>109.67</v>
      </c>
      <c r="C217" s="12">
        <v>119.54</v>
      </c>
    </row>
    <row r="218" spans="1:3">
      <c r="A218" s="11">
        <v>36823</v>
      </c>
      <c r="B218" s="12">
        <v>111.75</v>
      </c>
      <c r="C218" s="12">
        <v>122.17</v>
      </c>
    </row>
    <row r="219" spans="1:3">
      <c r="A219" s="11">
        <v>36824</v>
      </c>
      <c r="B219" s="12">
        <v>110.39</v>
      </c>
      <c r="C219" s="12">
        <v>120.48</v>
      </c>
    </row>
    <row r="220" spans="1:3">
      <c r="A220" s="11">
        <v>36825</v>
      </c>
      <c r="B220" s="12">
        <v>110.95</v>
      </c>
      <c r="C220" s="12">
        <v>121.05</v>
      </c>
    </row>
    <row r="221" spans="1:3">
      <c r="A221" s="11">
        <v>36826</v>
      </c>
      <c r="B221" s="12">
        <v>111.85</v>
      </c>
      <c r="C221" s="12">
        <v>122.04</v>
      </c>
    </row>
    <row r="222" spans="1:3">
      <c r="A222" s="11">
        <v>36829</v>
      </c>
      <c r="B222" s="12">
        <v>110.36</v>
      </c>
      <c r="C222" s="12">
        <v>120.65</v>
      </c>
    </row>
    <row r="223" spans="1:3">
      <c r="A223" s="11">
        <v>36830</v>
      </c>
      <c r="B223" s="12">
        <v>112.2</v>
      </c>
      <c r="C223" s="12">
        <v>123.02</v>
      </c>
    </row>
    <row r="224" spans="1:3">
      <c r="A224" s="11">
        <v>36831</v>
      </c>
      <c r="B224" s="12">
        <v>112.76</v>
      </c>
      <c r="C224" s="12">
        <v>123.47</v>
      </c>
    </row>
    <row r="225" spans="1:3">
      <c r="A225" s="11">
        <v>36832</v>
      </c>
      <c r="B225" s="12">
        <v>114.02</v>
      </c>
      <c r="C225" s="12">
        <v>124.47</v>
      </c>
    </row>
    <row r="226" spans="1:3">
      <c r="A226" s="11">
        <v>36833</v>
      </c>
      <c r="B226" s="12">
        <v>115.02</v>
      </c>
      <c r="C226" s="12">
        <v>125.82</v>
      </c>
    </row>
    <row r="227" spans="1:3">
      <c r="A227" s="11">
        <v>36836</v>
      </c>
      <c r="B227" s="12">
        <v>115.93</v>
      </c>
      <c r="C227" s="12">
        <v>126.75</v>
      </c>
    </row>
    <row r="228" spans="1:3">
      <c r="A228" s="11">
        <v>36837</v>
      </c>
      <c r="B228" s="12">
        <v>114.78</v>
      </c>
      <c r="C228" s="12">
        <v>125.35</v>
      </c>
    </row>
    <row r="229" spans="1:3">
      <c r="A229" s="11">
        <v>36838</v>
      </c>
      <c r="B229" s="12">
        <v>114.39</v>
      </c>
      <c r="C229" s="12">
        <v>125.3</v>
      </c>
    </row>
    <row r="230" spans="1:3">
      <c r="A230" s="11">
        <v>36839</v>
      </c>
      <c r="B230" s="12">
        <v>113.65</v>
      </c>
      <c r="C230" s="12">
        <v>124.63</v>
      </c>
    </row>
    <row r="231" spans="1:3">
      <c r="A231" s="11">
        <v>36840</v>
      </c>
      <c r="B231" s="12">
        <v>112.05</v>
      </c>
      <c r="C231" s="12">
        <v>122.36</v>
      </c>
    </row>
    <row r="232" spans="1:3">
      <c r="A232" s="11">
        <v>36843</v>
      </c>
      <c r="B232" s="12">
        <v>109.85</v>
      </c>
      <c r="C232" s="12">
        <v>119.41</v>
      </c>
    </row>
    <row r="233" spans="1:3">
      <c r="A233" s="11">
        <v>36844</v>
      </c>
      <c r="B233" s="12">
        <v>111.09</v>
      </c>
      <c r="C233" s="12">
        <v>120.84</v>
      </c>
    </row>
    <row r="234" spans="1:3">
      <c r="A234" s="11">
        <v>36845</v>
      </c>
      <c r="B234" s="12">
        <v>109.83</v>
      </c>
      <c r="C234" s="12">
        <v>119.02</v>
      </c>
    </row>
    <row r="235" spans="1:3">
      <c r="A235" s="11">
        <v>36846</v>
      </c>
      <c r="B235" s="12">
        <v>109.17</v>
      </c>
      <c r="C235" s="12">
        <v>118.32</v>
      </c>
    </row>
    <row r="236" spans="1:3">
      <c r="A236" s="11">
        <v>36847</v>
      </c>
      <c r="B236" s="12">
        <v>109.27</v>
      </c>
      <c r="C236" s="12">
        <v>118.84</v>
      </c>
    </row>
    <row r="237" spans="1:3">
      <c r="A237" s="11">
        <v>36850</v>
      </c>
      <c r="B237" s="12">
        <v>107.91</v>
      </c>
      <c r="C237" s="12">
        <v>117.39</v>
      </c>
    </row>
    <row r="238" spans="1:3">
      <c r="A238" s="11">
        <v>36851</v>
      </c>
      <c r="B238" s="12">
        <v>106.83</v>
      </c>
      <c r="C238" s="12">
        <v>116.47</v>
      </c>
    </row>
    <row r="239" spans="1:3">
      <c r="A239" s="11">
        <v>36852</v>
      </c>
      <c r="B239" s="12">
        <v>104.02</v>
      </c>
      <c r="C239" s="12">
        <v>112.6</v>
      </c>
    </row>
    <row r="240" spans="1:3">
      <c r="A240" s="11">
        <v>36853</v>
      </c>
      <c r="B240" s="12">
        <v>105.23</v>
      </c>
      <c r="C240" s="12">
        <v>114.06</v>
      </c>
    </row>
    <row r="241" spans="1:3">
      <c r="A241" s="11">
        <v>36854</v>
      </c>
      <c r="B241" s="12">
        <v>106.8</v>
      </c>
      <c r="C241" s="12">
        <v>116.17</v>
      </c>
    </row>
    <row r="242" spans="1:3">
      <c r="A242" s="11">
        <v>36857</v>
      </c>
      <c r="B242" s="12">
        <v>108.33</v>
      </c>
      <c r="C242" s="12">
        <v>117.99</v>
      </c>
    </row>
    <row r="243" spans="1:3">
      <c r="A243" s="11">
        <v>36858</v>
      </c>
      <c r="B243" s="12">
        <v>106.44</v>
      </c>
      <c r="C243" s="12">
        <v>115.78</v>
      </c>
    </row>
    <row r="244" spans="1:3">
      <c r="A244" s="11">
        <v>36859</v>
      </c>
      <c r="B244" s="12">
        <v>106.18</v>
      </c>
      <c r="C244" s="12">
        <v>115.58</v>
      </c>
    </row>
    <row r="245" spans="1:3">
      <c r="A245" s="11">
        <v>36860</v>
      </c>
      <c r="B245" s="12">
        <v>103.06</v>
      </c>
      <c r="C245" s="12">
        <v>111.62</v>
      </c>
    </row>
    <row r="246" spans="1:3">
      <c r="A246" s="11">
        <v>36861</v>
      </c>
      <c r="B246" s="12">
        <v>103.4</v>
      </c>
      <c r="C246" s="12">
        <v>112.4</v>
      </c>
    </row>
    <row r="247" spans="1:3">
      <c r="A247" s="11">
        <v>36864</v>
      </c>
      <c r="B247" s="12">
        <v>99.96</v>
      </c>
      <c r="C247" s="12">
        <v>107.94</v>
      </c>
    </row>
    <row r="248" spans="1:3">
      <c r="A248" s="11">
        <v>36865</v>
      </c>
      <c r="B248" s="12">
        <v>101.07</v>
      </c>
      <c r="C248" s="12">
        <v>109.29</v>
      </c>
    </row>
    <row r="249" spans="1:3">
      <c r="A249" s="11">
        <v>36866</v>
      </c>
      <c r="B249" s="12">
        <v>101.71</v>
      </c>
      <c r="C249" s="12">
        <v>109.87</v>
      </c>
    </row>
    <row r="250" spans="1:3">
      <c r="A250" s="11">
        <v>36867</v>
      </c>
      <c r="B250" s="12">
        <v>100.24</v>
      </c>
      <c r="C250" s="12">
        <v>108.33</v>
      </c>
    </row>
    <row r="251" spans="1:3">
      <c r="A251" s="11">
        <v>36868</v>
      </c>
      <c r="B251" s="12">
        <v>101.03</v>
      </c>
      <c r="C251" s="12">
        <v>109.17</v>
      </c>
    </row>
    <row r="252" spans="1:3">
      <c r="A252" s="11">
        <v>36871</v>
      </c>
      <c r="B252" s="12">
        <v>102.1</v>
      </c>
      <c r="C252" s="12">
        <v>110.76</v>
      </c>
    </row>
    <row r="253" spans="1:3">
      <c r="A253" s="11">
        <v>36872</v>
      </c>
      <c r="B253" s="12">
        <v>102.44</v>
      </c>
      <c r="C253" s="12">
        <v>111.25</v>
      </c>
    </row>
    <row r="254" spans="1:3">
      <c r="A254" s="11">
        <v>36873</v>
      </c>
      <c r="B254" s="12">
        <v>104.42</v>
      </c>
      <c r="C254" s="12">
        <v>113.88</v>
      </c>
    </row>
    <row r="255" spans="1:3">
      <c r="A255" s="11">
        <v>36874</v>
      </c>
      <c r="B255" s="12">
        <v>102.78</v>
      </c>
      <c r="C255" s="12">
        <v>111.8</v>
      </c>
    </row>
    <row r="256" spans="1:3">
      <c r="A256" s="11">
        <v>36875</v>
      </c>
      <c r="B256" s="12">
        <v>100.07</v>
      </c>
      <c r="C256" s="12">
        <v>109.04</v>
      </c>
    </row>
    <row r="257" spans="1:3">
      <c r="A257" s="11">
        <v>36878</v>
      </c>
      <c r="B257" s="12">
        <v>99.97</v>
      </c>
      <c r="C257" s="12">
        <v>108.92</v>
      </c>
    </row>
    <row r="258" spans="1:3">
      <c r="A258" s="11">
        <v>36879</v>
      </c>
      <c r="B258" s="12">
        <v>100.35</v>
      </c>
      <c r="C258" s="12">
        <v>109.63</v>
      </c>
    </row>
    <row r="259" spans="1:3">
      <c r="A259" s="11">
        <v>36880</v>
      </c>
      <c r="B259" s="12">
        <v>97.68</v>
      </c>
      <c r="C259" s="12">
        <v>106.52</v>
      </c>
    </row>
    <row r="260" spans="1:3">
      <c r="A260" s="11">
        <v>36881</v>
      </c>
      <c r="B260" s="12">
        <v>96.49</v>
      </c>
      <c r="C260" s="12">
        <v>105.21</v>
      </c>
    </row>
    <row r="261" spans="1:3">
      <c r="A261" s="11">
        <v>36882</v>
      </c>
      <c r="B261" s="12">
        <v>99.08</v>
      </c>
      <c r="C261" s="12">
        <v>108.08</v>
      </c>
    </row>
    <row r="262" spans="1:3">
      <c r="A262" s="11">
        <v>36885</v>
      </c>
      <c r="B262" s="12">
        <v>99.08</v>
      </c>
      <c r="C262" s="12">
        <v>108.08</v>
      </c>
    </row>
    <row r="263" spans="1:3">
      <c r="A263" s="11">
        <v>36886</v>
      </c>
      <c r="B263" s="12">
        <v>99.08</v>
      </c>
      <c r="C263" s="12">
        <v>108.08</v>
      </c>
    </row>
    <row r="264" spans="1:3">
      <c r="A264" s="11">
        <v>36887</v>
      </c>
      <c r="B264" s="12">
        <v>102.4</v>
      </c>
      <c r="C264" s="12">
        <v>111.31</v>
      </c>
    </row>
    <row r="265" spans="1:3">
      <c r="A265" s="11">
        <v>36888</v>
      </c>
      <c r="B265" s="12">
        <v>103.47</v>
      </c>
      <c r="C265" s="12">
        <v>112.61</v>
      </c>
    </row>
    <row r="266" spans="1:3">
      <c r="A266" s="11">
        <v>36889</v>
      </c>
      <c r="B266" s="12">
        <v>103.18</v>
      </c>
      <c r="C266" s="12">
        <v>112.3</v>
      </c>
    </row>
    <row r="267" spans="1:3">
      <c r="A267" s="11">
        <v>36892</v>
      </c>
      <c r="B267" s="12">
        <v>103.18</v>
      </c>
      <c r="C267" s="12">
        <v>112.3</v>
      </c>
    </row>
    <row r="268" spans="1:3">
      <c r="A268" s="11">
        <v>36893</v>
      </c>
      <c r="B268" s="12">
        <v>104.98</v>
      </c>
      <c r="C268" s="12">
        <v>113.95</v>
      </c>
    </row>
    <row r="269" spans="1:3">
      <c r="A269" s="11">
        <v>36894</v>
      </c>
      <c r="B269" s="12">
        <v>101.51</v>
      </c>
      <c r="C269" s="12">
        <v>109.58</v>
      </c>
    </row>
    <row r="270" spans="1:3">
      <c r="A270" s="11">
        <v>36895</v>
      </c>
      <c r="B270" s="12">
        <v>103.49</v>
      </c>
      <c r="C270" s="12">
        <v>112.16</v>
      </c>
    </row>
    <row r="271" spans="1:3">
      <c r="A271" s="11">
        <v>36896</v>
      </c>
      <c r="B271" s="12">
        <v>104.18</v>
      </c>
      <c r="C271" s="12">
        <v>112.72</v>
      </c>
    </row>
    <row r="272" spans="1:3">
      <c r="A272" s="11">
        <v>36899</v>
      </c>
      <c r="B272" s="12">
        <v>104.42</v>
      </c>
      <c r="C272" s="12">
        <v>113.1</v>
      </c>
    </row>
    <row r="273" spans="1:3">
      <c r="A273" s="11">
        <v>36900</v>
      </c>
      <c r="B273" s="12">
        <v>103.52</v>
      </c>
      <c r="C273" s="12">
        <v>111.93</v>
      </c>
    </row>
    <row r="274" spans="1:3">
      <c r="A274" s="11">
        <v>36901</v>
      </c>
      <c r="B274" s="12">
        <v>102.89</v>
      </c>
      <c r="C274" s="12">
        <v>111.27</v>
      </c>
    </row>
    <row r="275" spans="1:3">
      <c r="A275" s="11">
        <v>36902</v>
      </c>
      <c r="B275" s="12">
        <v>102.6</v>
      </c>
      <c r="C275" s="12">
        <v>110.95</v>
      </c>
    </row>
    <row r="276" spans="1:3">
      <c r="A276" s="11">
        <v>36903</v>
      </c>
      <c r="B276" s="12">
        <v>103.26</v>
      </c>
      <c r="C276" s="12">
        <v>111.51</v>
      </c>
    </row>
    <row r="277" spans="1:3">
      <c r="A277" s="11">
        <v>36906</v>
      </c>
      <c r="B277" s="12">
        <v>103.37</v>
      </c>
      <c r="C277" s="12">
        <v>111.46</v>
      </c>
    </row>
    <row r="278" spans="1:3">
      <c r="A278" s="11">
        <v>36907</v>
      </c>
      <c r="B278" s="12">
        <v>102.38</v>
      </c>
      <c r="C278" s="12">
        <v>110.38</v>
      </c>
    </row>
    <row r="279" spans="1:3">
      <c r="A279" s="11">
        <v>36908</v>
      </c>
      <c r="B279" s="12">
        <v>104.44</v>
      </c>
      <c r="C279" s="12">
        <v>112.77</v>
      </c>
    </row>
    <row r="280" spans="1:3">
      <c r="A280" s="11">
        <v>36909</v>
      </c>
      <c r="B280" s="12">
        <v>104.52</v>
      </c>
      <c r="C280" s="12">
        <v>112.68</v>
      </c>
    </row>
    <row r="281" spans="1:3">
      <c r="A281" s="11">
        <v>36910</v>
      </c>
      <c r="B281" s="12">
        <v>104.31</v>
      </c>
      <c r="C281" s="12">
        <v>112.27</v>
      </c>
    </row>
    <row r="282" spans="1:3">
      <c r="A282" s="11">
        <v>36913</v>
      </c>
      <c r="B282" s="12">
        <v>103.47</v>
      </c>
      <c r="C282" s="12">
        <v>111.29</v>
      </c>
    </row>
    <row r="283" spans="1:3">
      <c r="A283" s="11">
        <v>36914</v>
      </c>
      <c r="B283" s="12">
        <v>103.8</v>
      </c>
      <c r="C283" s="12">
        <v>111.84</v>
      </c>
    </row>
    <row r="284" spans="1:3">
      <c r="A284" s="11">
        <v>36915</v>
      </c>
      <c r="B284" s="12">
        <v>104.53</v>
      </c>
      <c r="C284" s="12">
        <v>112.5</v>
      </c>
    </row>
    <row r="285" spans="1:3">
      <c r="A285" s="11">
        <v>36916</v>
      </c>
      <c r="B285" s="12">
        <v>103.86</v>
      </c>
      <c r="C285" s="12">
        <v>111.66</v>
      </c>
    </row>
    <row r="286" spans="1:3">
      <c r="A286" s="11">
        <v>36917</v>
      </c>
      <c r="B286" s="12">
        <v>104.54</v>
      </c>
      <c r="C286" s="12">
        <v>112.22</v>
      </c>
    </row>
    <row r="287" spans="1:3">
      <c r="A287" s="11">
        <v>36920</v>
      </c>
      <c r="B287" s="12">
        <v>103.63</v>
      </c>
      <c r="C287" s="12">
        <v>110.9</v>
      </c>
    </row>
    <row r="288" spans="1:3">
      <c r="A288" s="11">
        <v>36921</v>
      </c>
      <c r="B288" s="12">
        <v>104.66</v>
      </c>
      <c r="C288" s="12">
        <v>112.29</v>
      </c>
    </row>
    <row r="289" spans="1:3">
      <c r="A289" s="11">
        <v>36922</v>
      </c>
      <c r="B289" s="12">
        <v>106.02</v>
      </c>
      <c r="C289" s="12">
        <v>113.87</v>
      </c>
    </row>
    <row r="290" spans="1:3">
      <c r="A290" s="11">
        <v>36923</v>
      </c>
      <c r="B290" s="12">
        <v>106.55</v>
      </c>
      <c r="C290" s="12">
        <v>114.15</v>
      </c>
    </row>
    <row r="291" spans="1:3">
      <c r="A291" s="11">
        <v>36924</v>
      </c>
      <c r="B291" s="12">
        <v>106.94</v>
      </c>
      <c r="C291" s="12">
        <v>114.43</v>
      </c>
    </row>
    <row r="292" spans="1:3">
      <c r="A292" s="11">
        <v>36927</v>
      </c>
      <c r="B292" s="12">
        <v>106.4</v>
      </c>
      <c r="C292" s="12">
        <v>113.78</v>
      </c>
    </row>
    <row r="293" spans="1:3">
      <c r="A293" s="11">
        <v>36928</v>
      </c>
      <c r="B293" s="12">
        <v>107.54</v>
      </c>
      <c r="C293" s="12">
        <v>115.62</v>
      </c>
    </row>
    <row r="294" spans="1:3">
      <c r="A294" s="11">
        <v>36929</v>
      </c>
      <c r="B294" s="12">
        <v>107.29</v>
      </c>
      <c r="C294" s="12">
        <v>115.43</v>
      </c>
    </row>
    <row r="295" spans="1:3">
      <c r="A295" s="11">
        <v>36930</v>
      </c>
      <c r="B295" s="12">
        <v>107.98</v>
      </c>
      <c r="C295" s="12">
        <v>115.99</v>
      </c>
    </row>
    <row r="296" spans="1:3">
      <c r="A296" s="11">
        <v>36931</v>
      </c>
      <c r="B296" s="12">
        <v>107.3</v>
      </c>
      <c r="C296" s="12">
        <v>114.96</v>
      </c>
    </row>
    <row r="297" spans="1:3">
      <c r="A297" s="11">
        <v>36934</v>
      </c>
      <c r="B297" s="12">
        <v>105.53</v>
      </c>
      <c r="C297" s="12">
        <v>113.3</v>
      </c>
    </row>
    <row r="298" spans="1:3">
      <c r="A298" s="11">
        <v>36935</v>
      </c>
      <c r="B298" s="12">
        <v>106.59</v>
      </c>
      <c r="C298" s="12">
        <v>114.56</v>
      </c>
    </row>
    <row r="299" spans="1:3">
      <c r="A299" s="11">
        <v>36936</v>
      </c>
      <c r="B299" s="12">
        <v>105.48</v>
      </c>
      <c r="C299" s="12">
        <v>113.11</v>
      </c>
    </row>
    <row r="300" spans="1:3">
      <c r="A300" s="11">
        <v>36937</v>
      </c>
      <c r="B300" s="12">
        <v>105.06</v>
      </c>
      <c r="C300" s="12">
        <v>112.86</v>
      </c>
    </row>
    <row r="301" spans="1:3">
      <c r="A301" s="11">
        <v>36938</v>
      </c>
      <c r="B301" s="12">
        <v>104.78</v>
      </c>
      <c r="C301" s="12">
        <v>112.56</v>
      </c>
    </row>
    <row r="302" spans="1:3">
      <c r="A302" s="11">
        <v>36941</v>
      </c>
      <c r="B302" s="12">
        <v>106.18</v>
      </c>
      <c r="C302" s="12">
        <v>114.15</v>
      </c>
    </row>
    <row r="303" spans="1:3">
      <c r="A303" s="11">
        <v>36942</v>
      </c>
      <c r="B303" s="12">
        <v>106.31</v>
      </c>
      <c r="C303" s="12">
        <v>114.18</v>
      </c>
    </row>
    <row r="304" spans="1:3">
      <c r="A304" s="11">
        <v>36943</v>
      </c>
      <c r="B304" s="12">
        <v>105.72</v>
      </c>
      <c r="C304" s="12">
        <v>113.66</v>
      </c>
    </row>
    <row r="305" spans="1:3">
      <c r="A305" s="11">
        <v>36944</v>
      </c>
      <c r="B305" s="12">
        <v>106.29</v>
      </c>
      <c r="C305" s="12">
        <v>114.41</v>
      </c>
    </row>
    <row r="306" spans="1:3">
      <c r="A306" s="11">
        <v>36945</v>
      </c>
      <c r="B306" s="12">
        <v>105.7</v>
      </c>
      <c r="C306" s="12">
        <v>114</v>
      </c>
    </row>
    <row r="307" spans="1:3">
      <c r="A307" s="11">
        <v>36948</v>
      </c>
      <c r="B307" s="12">
        <v>106.17</v>
      </c>
      <c r="C307" s="12">
        <v>114.46</v>
      </c>
    </row>
    <row r="308" spans="1:3">
      <c r="A308" s="11">
        <v>36949</v>
      </c>
      <c r="B308" s="12">
        <v>106.15</v>
      </c>
      <c r="C308" s="12">
        <v>114.24</v>
      </c>
    </row>
    <row r="309" spans="1:3">
      <c r="A309" s="11">
        <v>36950</v>
      </c>
      <c r="B309" s="12">
        <v>105.83</v>
      </c>
      <c r="C309" s="12">
        <v>113.77</v>
      </c>
    </row>
    <row r="310" spans="1:3">
      <c r="A310" s="11">
        <v>36951</v>
      </c>
      <c r="B310" s="12">
        <v>103.2</v>
      </c>
      <c r="C310" s="12">
        <v>110.83</v>
      </c>
    </row>
    <row r="311" spans="1:3">
      <c r="A311" s="11">
        <v>36952</v>
      </c>
      <c r="B311" s="12">
        <v>103.52</v>
      </c>
      <c r="C311" s="12">
        <v>110.69</v>
      </c>
    </row>
    <row r="312" spans="1:3">
      <c r="A312" s="11">
        <v>36955</v>
      </c>
      <c r="B312" s="12">
        <v>105.15</v>
      </c>
      <c r="C312" s="12">
        <v>112.9</v>
      </c>
    </row>
    <row r="313" spans="1:3">
      <c r="A313" s="11">
        <v>36956</v>
      </c>
      <c r="B313" s="12">
        <v>107.56</v>
      </c>
      <c r="C313" s="12">
        <v>115.73</v>
      </c>
    </row>
    <row r="314" spans="1:3">
      <c r="A314" s="11">
        <v>36957</v>
      </c>
      <c r="B314" s="12">
        <v>106.81</v>
      </c>
      <c r="C314" s="12">
        <v>114.97</v>
      </c>
    </row>
    <row r="315" spans="1:3">
      <c r="A315" s="11">
        <v>36958</v>
      </c>
      <c r="B315" s="12">
        <v>106.79</v>
      </c>
      <c r="C315" s="12">
        <v>115.13</v>
      </c>
    </row>
    <row r="316" spans="1:3">
      <c r="A316" s="11">
        <v>36959</v>
      </c>
      <c r="B316" s="12">
        <v>106.12</v>
      </c>
      <c r="C316" s="12">
        <v>114.36</v>
      </c>
    </row>
    <row r="317" spans="1:3">
      <c r="A317" s="11">
        <v>36962</v>
      </c>
      <c r="B317" s="12">
        <v>103.96</v>
      </c>
      <c r="C317" s="12">
        <v>111.84</v>
      </c>
    </row>
    <row r="318" spans="1:3">
      <c r="A318" s="11">
        <v>36963</v>
      </c>
      <c r="B318" s="12">
        <v>101.9</v>
      </c>
      <c r="C318" s="12">
        <v>109.91</v>
      </c>
    </row>
    <row r="319" spans="1:3">
      <c r="A319" s="11">
        <v>36964</v>
      </c>
      <c r="B319" s="12">
        <v>98.43</v>
      </c>
      <c r="C319" s="12">
        <v>106.03</v>
      </c>
    </row>
    <row r="320" spans="1:3">
      <c r="A320" s="11">
        <v>36965</v>
      </c>
      <c r="B320" s="12">
        <v>100.12</v>
      </c>
      <c r="C320" s="12">
        <v>107.87</v>
      </c>
    </row>
    <row r="321" spans="1:3">
      <c r="A321" s="11">
        <v>36966</v>
      </c>
      <c r="B321" s="12">
        <v>99.08</v>
      </c>
      <c r="C321" s="12">
        <v>106.18</v>
      </c>
    </row>
    <row r="322" spans="1:3">
      <c r="A322" s="11">
        <v>36969</v>
      </c>
      <c r="B322" s="12">
        <v>97.62</v>
      </c>
      <c r="C322" s="12">
        <v>104.66</v>
      </c>
    </row>
    <row r="323" spans="1:3">
      <c r="A323" s="11">
        <v>36970</v>
      </c>
      <c r="B323" s="12">
        <v>98.83</v>
      </c>
      <c r="C323" s="12">
        <v>105.93</v>
      </c>
    </row>
    <row r="324" spans="1:3">
      <c r="A324" s="11">
        <v>36971</v>
      </c>
      <c r="B324" s="12">
        <v>97.3</v>
      </c>
      <c r="C324" s="12">
        <v>104.41</v>
      </c>
    </row>
    <row r="325" spans="1:3">
      <c r="A325" s="11">
        <v>36972</v>
      </c>
      <c r="B325" s="12">
        <v>94.3</v>
      </c>
      <c r="C325" s="12">
        <v>101.31</v>
      </c>
    </row>
    <row r="326" spans="1:3">
      <c r="A326" s="11">
        <v>36973</v>
      </c>
      <c r="B326" s="12">
        <v>93.89</v>
      </c>
      <c r="C326" s="12">
        <v>101.26</v>
      </c>
    </row>
    <row r="327" spans="1:3">
      <c r="A327" s="11">
        <v>36976</v>
      </c>
      <c r="B327" s="12">
        <v>95.31</v>
      </c>
      <c r="C327" s="12">
        <v>103.18</v>
      </c>
    </row>
    <row r="328" spans="1:3">
      <c r="A328" s="11">
        <v>36977</v>
      </c>
      <c r="B328" s="12">
        <v>96.67</v>
      </c>
      <c r="C328" s="12">
        <v>104.53</v>
      </c>
    </row>
    <row r="329" spans="1:3">
      <c r="A329" s="11">
        <v>36978</v>
      </c>
      <c r="B329" s="12">
        <v>95.92</v>
      </c>
      <c r="C329" s="12">
        <v>103.68</v>
      </c>
    </row>
    <row r="330" spans="1:3">
      <c r="A330" s="11">
        <v>36979</v>
      </c>
      <c r="B330" s="12">
        <v>95.74</v>
      </c>
      <c r="C330" s="12">
        <v>102.98</v>
      </c>
    </row>
    <row r="331" spans="1:3">
      <c r="A331" s="11">
        <v>36980</v>
      </c>
      <c r="B331" s="12">
        <v>97.03</v>
      </c>
      <c r="C331" s="12">
        <v>104.46</v>
      </c>
    </row>
    <row r="332" spans="1:3">
      <c r="A332" s="11">
        <v>36983</v>
      </c>
      <c r="B332" s="12">
        <v>97.06</v>
      </c>
      <c r="C332" s="12">
        <v>104.73</v>
      </c>
    </row>
    <row r="333" spans="1:3">
      <c r="A333" s="11">
        <v>36984</v>
      </c>
      <c r="B333" s="12">
        <v>95.44</v>
      </c>
      <c r="C333" s="12">
        <v>102.95</v>
      </c>
    </row>
    <row r="334" spans="1:3">
      <c r="A334" s="11">
        <v>36985</v>
      </c>
      <c r="B334" s="12">
        <v>95.05</v>
      </c>
      <c r="C334" s="12">
        <v>102.53</v>
      </c>
    </row>
    <row r="335" spans="1:3">
      <c r="A335" s="11">
        <v>36986</v>
      </c>
      <c r="B335" s="12">
        <v>97.19</v>
      </c>
      <c r="C335" s="12">
        <v>105.43</v>
      </c>
    </row>
    <row r="336" spans="1:3">
      <c r="A336" s="11">
        <v>36987</v>
      </c>
      <c r="B336" s="12">
        <v>97</v>
      </c>
      <c r="C336" s="12">
        <v>104.93</v>
      </c>
    </row>
    <row r="337" spans="1:3">
      <c r="A337" s="11">
        <v>36990</v>
      </c>
      <c r="B337" s="12">
        <v>97.07</v>
      </c>
      <c r="C337" s="12">
        <v>105.06</v>
      </c>
    </row>
    <row r="338" spans="1:3">
      <c r="A338" s="11">
        <v>36991</v>
      </c>
      <c r="B338" s="12">
        <v>98.98</v>
      </c>
      <c r="C338" s="12">
        <v>107.39</v>
      </c>
    </row>
    <row r="339" spans="1:3">
      <c r="A339" s="11">
        <v>36992</v>
      </c>
      <c r="B339" s="12">
        <v>99.96</v>
      </c>
      <c r="C339" s="12">
        <v>108.6</v>
      </c>
    </row>
    <row r="340" spans="1:3">
      <c r="A340" s="11">
        <v>36993</v>
      </c>
      <c r="B340" s="12">
        <v>99.96</v>
      </c>
      <c r="C340" s="12">
        <v>108.6</v>
      </c>
    </row>
    <row r="341" spans="1:3">
      <c r="A341" s="11">
        <v>36994</v>
      </c>
      <c r="B341" s="12">
        <v>99.96</v>
      </c>
      <c r="C341" s="12">
        <v>108.6</v>
      </c>
    </row>
    <row r="342" spans="1:3">
      <c r="A342" s="11">
        <v>36997</v>
      </c>
      <c r="B342" s="12">
        <v>99.96</v>
      </c>
      <c r="C342" s="12">
        <v>108.6</v>
      </c>
    </row>
    <row r="343" spans="1:3">
      <c r="A343" s="11">
        <v>36998</v>
      </c>
      <c r="B343" s="12">
        <v>99.07</v>
      </c>
      <c r="C343" s="12">
        <v>107.38</v>
      </c>
    </row>
    <row r="344" spans="1:3">
      <c r="A344" s="11">
        <v>36999</v>
      </c>
      <c r="B344" s="12">
        <v>100.06</v>
      </c>
      <c r="C344" s="12">
        <v>108.63</v>
      </c>
    </row>
    <row r="345" spans="1:3">
      <c r="A345" s="11">
        <v>37000</v>
      </c>
      <c r="B345" s="12">
        <v>99.69</v>
      </c>
      <c r="C345" s="12">
        <v>108.27</v>
      </c>
    </row>
    <row r="346" spans="1:3">
      <c r="A346" s="11">
        <v>37001</v>
      </c>
      <c r="B346" s="12">
        <v>99.21</v>
      </c>
      <c r="C346" s="12">
        <v>107.85</v>
      </c>
    </row>
    <row r="347" spans="1:3">
      <c r="A347" s="11">
        <v>37004</v>
      </c>
      <c r="B347" s="12">
        <v>99.35</v>
      </c>
      <c r="C347" s="12">
        <v>108.16</v>
      </c>
    </row>
    <row r="348" spans="1:3">
      <c r="A348" s="11">
        <v>37005</v>
      </c>
      <c r="B348" s="12">
        <v>100.74</v>
      </c>
      <c r="C348" s="12">
        <v>109.33</v>
      </c>
    </row>
    <row r="349" spans="1:3">
      <c r="A349" s="11">
        <v>37006</v>
      </c>
      <c r="B349" s="12">
        <v>100.49</v>
      </c>
      <c r="C349" s="12">
        <v>108.86</v>
      </c>
    </row>
    <row r="350" spans="1:3">
      <c r="A350" s="11">
        <v>37007</v>
      </c>
      <c r="B350" s="12">
        <v>100.55</v>
      </c>
      <c r="C350" s="12">
        <v>108.96</v>
      </c>
    </row>
    <row r="351" spans="1:3">
      <c r="A351" s="11">
        <v>37008</v>
      </c>
      <c r="B351" s="12">
        <v>102.29</v>
      </c>
      <c r="C351" s="12">
        <v>110.45</v>
      </c>
    </row>
    <row r="352" spans="1:3">
      <c r="A352" s="11">
        <v>37011</v>
      </c>
      <c r="B352" s="12">
        <v>103.16</v>
      </c>
      <c r="C352" s="12">
        <v>111.09</v>
      </c>
    </row>
    <row r="353" spans="1:3">
      <c r="A353" s="11">
        <v>37012</v>
      </c>
      <c r="B353" s="12">
        <v>103.16</v>
      </c>
      <c r="C353" s="12">
        <v>111.09</v>
      </c>
    </row>
    <row r="354" spans="1:3">
      <c r="A354" s="11">
        <v>37013</v>
      </c>
      <c r="B354" s="12">
        <v>103.23</v>
      </c>
      <c r="C354" s="12">
        <v>111.2</v>
      </c>
    </row>
    <row r="355" spans="1:3">
      <c r="A355" s="11">
        <v>37014</v>
      </c>
      <c r="B355" s="12">
        <v>101.98</v>
      </c>
      <c r="C355" s="12">
        <v>109.48</v>
      </c>
    </row>
    <row r="356" spans="1:3">
      <c r="A356" s="11">
        <v>37015</v>
      </c>
      <c r="B356" s="12">
        <v>102.29</v>
      </c>
      <c r="C356" s="12">
        <v>109.97</v>
      </c>
    </row>
    <row r="357" spans="1:3">
      <c r="A357" s="11">
        <v>37018</v>
      </c>
      <c r="B357" s="12">
        <v>103.4</v>
      </c>
      <c r="C357" s="12">
        <v>111.51</v>
      </c>
    </row>
    <row r="358" spans="1:3">
      <c r="A358" s="11">
        <v>37019</v>
      </c>
      <c r="B358" s="12">
        <v>103.5</v>
      </c>
      <c r="C358" s="12">
        <v>111.83</v>
      </c>
    </row>
    <row r="359" spans="1:3">
      <c r="A359" s="11">
        <v>37020</v>
      </c>
      <c r="B359" s="12">
        <v>102.92</v>
      </c>
      <c r="C359" s="12">
        <v>111.26</v>
      </c>
    </row>
    <row r="360" spans="1:3">
      <c r="A360" s="11">
        <v>37021</v>
      </c>
      <c r="B360" s="12">
        <v>104.43</v>
      </c>
      <c r="C360" s="12">
        <v>113.23</v>
      </c>
    </row>
    <row r="361" spans="1:3">
      <c r="A361" s="11">
        <v>37022</v>
      </c>
      <c r="B361" s="12">
        <v>104.78</v>
      </c>
      <c r="C361" s="12">
        <v>113.6</v>
      </c>
    </row>
    <row r="362" spans="1:3">
      <c r="A362" s="11">
        <v>37025</v>
      </c>
      <c r="B362" s="12">
        <v>102.46</v>
      </c>
      <c r="C362" s="12">
        <v>110.98</v>
      </c>
    </row>
    <row r="363" spans="1:3">
      <c r="A363" s="11">
        <v>37026</v>
      </c>
      <c r="B363" s="12">
        <v>103.2</v>
      </c>
      <c r="C363" s="12">
        <v>111.87</v>
      </c>
    </row>
    <row r="364" spans="1:3">
      <c r="A364" s="11">
        <v>37027</v>
      </c>
      <c r="B364" s="12">
        <v>102.45</v>
      </c>
      <c r="C364" s="12">
        <v>111.28</v>
      </c>
    </row>
    <row r="365" spans="1:3">
      <c r="A365" s="11">
        <v>37028</v>
      </c>
      <c r="B365" s="12">
        <v>102.45</v>
      </c>
      <c r="C365" s="12">
        <v>111.28</v>
      </c>
    </row>
    <row r="366" spans="1:3">
      <c r="A366" s="11">
        <v>37029</v>
      </c>
      <c r="B366" s="12">
        <v>104.68</v>
      </c>
      <c r="C366" s="12">
        <v>113.63</v>
      </c>
    </row>
    <row r="367" spans="1:3">
      <c r="A367" s="11">
        <v>37032</v>
      </c>
      <c r="B367" s="12">
        <v>107.24</v>
      </c>
      <c r="C367" s="12">
        <v>116.52</v>
      </c>
    </row>
    <row r="368" spans="1:3">
      <c r="A368" s="11">
        <v>37033</v>
      </c>
      <c r="B368" s="12">
        <v>107.35</v>
      </c>
      <c r="C368" s="12">
        <v>116.34</v>
      </c>
    </row>
    <row r="369" spans="1:3">
      <c r="A369" s="11">
        <v>37034</v>
      </c>
      <c r="B369" s="12">
        <v>110.31</v>
      </c>
      <c r="C369" s="12">
        <v>115.57</v>
      </c>
    </row>
    <row r="370" spans="1:3">
      <c r="A370" s="11">
        <v>37035</v>
      </c>
      <c r="B370" s="12">
        <v>110.31</v>
      </c>
      <c r="C370" s="12">
        <v>115.57</v>
      </c>
    </row>
    <row r="371" spans="1:3">
      <c r="A371" s="11">
        <v>37036</v>
      </c>
      <c r="B371" s="12">
        <v>111.4</v>
      </c>
      <c r="C371" s="12">
        <v>116.7</v>
      </c>
    </row>
    <row r="372" spans="1:3">
      <c r="A372" s="11">
        <v>37039</v>
      </c>
      <c r="B372" s="12">
        <v>111.21</v>
      </c>
      <c r="C372" s="12">
        <v>116.28</v>
      </c>
    </row>
    <row r="373" spans="1:3">
      <c r="A373" s="11">
        <v>37040</v>
      </c>
      <c r="B373" s="12">
        <v>109.78</v>
      </c>
      <c r="C373" s="12">
        <v>114.86</v>
      </c>
    </row>
    <row r="374" spans="1:3">
      <c r="A374" s="11">
        <v>37041</v>
      </c>
      <c r="B374" s="12">
        <v>109.12</v>
      </c>
      <c r="C374" s="12">
        <v>114.09</v>
      </c>
    </row>
    <row r="375" spans="1:3">
      <c r="A375" s="11">
        <v>37042</v>
      </c>
      <c r="B375" s="12">
        <v>109.09</v>
      </c>
      <c r="C375" s="12">
        <v>114.16</v>
      </c>
    </row>
    <row r="376" spans="1:3">
      <c r="A376" s="11">
        <v>37043</v>
      </c>
      <c r="B376" s="12">
        <v>109.32</v>
      </c>
      <c r="C376" s="12">
        <v>114.34</v>
      </c>
    </row>
    <row r="377" spans="1:3">
      <c r="A377" s="11">
        <v>37046</v>
      </c>
      <c r="B377" s="12">
        <v>109.32</v>
      </c>
      <c r="C377" s="12">
        <v>114.34</v>
      </c>
    </row>
    <row r="378" spans="1:3">
      <c r="A378" s="11">
        <v>37047</v>
      </c>
      <c r="B378" s="12">
        <v>110.03</v>
      </c>
      <c r="C378" s="12">
        <v>114.9</v>
      </c>
    </row>
    <row r="379" spans="1:3">
      <c r="A379" s="11">
        <v>37048</v>
      </c>
      <c r="B379" s="12">
        <v>109.74</v>
      </c>
      <c r="C379" s="12">
        <v>114.7</v>
      </c>
    </row>
    <row r="380" spans="1:3">
      <c r="A380" s="11">
        <v>37049</v>
      </c>
      <c r="B380" s="12">
        <v>109.31</v>
      </c>
      <c r="C380" s="12">
        <v>114.53</v>
      </c>
    </row>
    <row r="381" spans="1:3">
      <c r="A381" s="11">
        <v>37050</v>
      </c>
      <c r="B381" s="12">
        <v>109.48</v>
      </c>
      <c r="C381" s="12">
        <v>114.5</v>
      </c>
    </row>
    <row r="382" spans="1:3">
      <c r="A382" s="11">
        <v>37053</v>
      </c>
      <c r="B382" s="12">
        <v>108.16</v>
      </c>
      <c r="C382" s="12">
        <v>112.67</v>
      </c>
    </row>
    <row r="383" spans="1:3">
      <c r="A383" s="11">
        <v>37054</v>
      </c>
      <c r="B383" s="12">
        <v>105.81</v>
      </c>
      <c r="C383" s="12">
        <v>110.3</v>
      </c>
    </row>
    <row r="384" spans="1:3">
      <c r="A384" s="11">
        <v>37055</v>
      </c>
      <c r="B384" s="12">
        <v>107.17</v>
      </c>
      <c r="C384" s="12">
        <v>112.01</v>
      </c>
    </row>
    <row r="385" spans="1:3">
      <c r="A385" s="11">
        <v>37056</v>
      </c>
      <c r="B385" s="12">
        <v>105.33</v>
      </c>
      <c r="C385" s="12">
        <v>109.59</v>
      </c>
    </row>
    <row r="386" spans="1:3">
      <c r="A386" s="11">
        <v>37057</v>
      </c>
      <c r="B386" s="12">
        <v>104.19</v>
      </c>
      <c r="C386" s="12">
        <v>108.81</v>
      </c>
    </row>
    <row r="387" spans="1:3">
      <c r="A387" s="11">
        <v>37060</v>
      </c>
      <c r="B387" s="12">
        <v>104.14</v>
      </c>
      <c r="C387" s="12">
        <v>108.56</v>
      </c>
    </row>
    <row r="388" spans="1:3">
      <c r="A388" s="11">
        <v>37061</v>
      </c>
      <c r="B388" s="12">
        <v>104.84</v>
      </c>
      <c r="C388" s="12">
        <v>109.2</v>
      </c>
    </row>
    <row r="389" spans="1:3">
      <c r="A389" s="11">
        <v>37062</v>
      </c>
      <c r="B389" s="12">
        <v>104.46</v>
      </c>
      <c r="C389" s="12">
        <v>109.13</v>
      </c>
    </row>
    <row r="390" spans="1:3">
      <c r="A390" s="11">
        <v>37063</v>
      </c>
      <c r="B390" s="12">
        <v>103.64</v>
      </c>
      <c r="C390" s="12">
        <v>108.19</v>
      </c>
    </row>
    <row r="391" spans="1:3">
      <c r="A391" s="11">
        <v>37064</v>
      </c>
      <c r="B391" s="12">
        <v>103.94</v>
      </c>
      <c r="C391" s="12">
        <v>108.9</v>
      </c>
    </row>
    <row r="392" spans="1:3">
      <c r="A392" s="11">
        <v>37067</v>
      </c>
      <c r="B392" s="12">
        <v>103.76</v>
      </c>
      <c r="C392" s="12">
        <v>108.96</v>
      </c>
    </row>
    <row r="393" spans="1:3">
      <c r="A393" s="11">
        <v>37068</v>
      </c>
      <c r="B393" s="12">
        <v>102.03</v>
      </c>
      <c r="C393" s="12">
        <v>107.55</v>
      </c>
    </row>
    <row r="394" spans="1:3">
      <c r="A394" s="11">
        <v>37069</v>
      </c>
      <c r="B394" s="12">
        <v>102.13</v>
      </c>
      <c r="C394" s="12">
        <v>107.5</v>
      </c>
    </row>
    <row r="395" spans="1:3">
      <c r="A395" s="11">
        <v>37070</v>
      </c>
      <c r="B395" s="12">
        <v>101.8</v>
      </c>
      <c r="C395" s="12">
        <v>107.65</v>
      </c>
    </row>
    <row r="396" spans="1:3">
      <c r="A396" s="11">
        <v>37071</v>
      </c>
      <c r="B396" s="12">
        <v>102.34</v>
      </c>
      <c r="C396" s="12">
        <v>108.7</v>
      </c>
    </row>
    <row r="397" spans="1:3">
      <c r="A397" s="11">
        <v>37074</v>
      </c>
      <c r="B397" s="12">
        <v>102.91</v>
      </c>
      <c r="C397" s="12">
        <v>109.74</v>
      </c>
    </row>
    <row r="398" spans="1:3">
      <c r="A398" s="11">
        <v>37075</v>
      </c>
      <c r="B398" s="12">
        <v>102.95</v>
      </c>
      <c r="C398" s="12">
        <v>109.72</v>
      </c>
    </row>
    <row r="399" spans="1:3">
      <c r="A399" s="11">
        <v>37076</v>
      </c>
      <c r="B399" s="12">
        <v>103.03</v>
      </c>
      <c r="C399" s="12">
        <v>109.82</v>
      </c>
    </row>
    <row r="400" spans="1:3">
      <c r="A400" s="11">
        <v>37077</v>
      </c>
      <c r="B400" s="12">
        <v>102.42</v>
      </c>
      <c r="C400" s="12">
        <v>109.12</v>
      </c>
    </row>
    <row r="401" spans="1:3">
      <c r="A401" s="11">
        <v>37078</v>
      </c>
      <c r="B401" s="12">
        <v>102.4</v>
      </c>
      <c r="C401" s="12">
        <v>109.03</v>
      </c>
    </row>
    <row r="402" spans="1:3">
      <c r="A402" s="11">
        <v>37081</v>
      </c>
      <c r="B402" s="12">
        <v>102.18</v>
      </c>
      <c r="C402" s="12">
        <v>108.95</v>
      </c>
    </row>
    <row r="403" spans="1:3">
      <c r="A403" s="11">
        <v>37082</v>
      </c>
      <c r="B403" s="12">
        <v>101.46</v>
      </c>
      <c r="C403" s="12">
        <v>108.14</v>
      </c>
    </row>
    <row r="404" spans="1:3">
      <c r="A404" s="11">
        <v>37083</v>
      </c>
      <c r="B404" s="12">
        <v>100.99</v>
      </c>
      <c r="C404" s="12">
        <v>107.8</v>
      </c>
    </row>
    <row r="405" spans="1:3">
      <c r="A405" s="11">
        <v>37084</v>
      </c>
      <c r="B405" s="12">
        <v>101.09</v>
      </c>
      <c r="C405" s="12">
        <v>107.65</v>
      </c>
    </row>
    <row r="406" spans="1:3">
      <c r="A406" s="11">
        <v>37085</v>
      </c>
      <c r="B406" s="12">
        <v>99.42</v>
      </c>
      <c r="C406" s="12">
        <v>105.81</v>
      </c>
    </row>
    <row r="407" spans="1:3">
      <c r="A407" s="11">
        <v>37088</v>
      </c>
      <c r="B407" s="12">
        <v>98.65</v>
      </c>
      <c r="C407" s="12">
        <v>104.99</v>
      </c>
    </row>
    <row r="408" spans="1:3">
      <c r="A408" s="11">
        <v>37089</v>
      </c>
      <c r="B408" s="12">
        <v>97.76</v>
      </c>
      <c r="C408" s="12">
        <v>104.24</v>
      </c>
    </row>
    <row r="409" spans="1:3">
      <c r="A409" s="11">
        <v>37090</v>
      </c>
      <c r="B409" s="12">
        <v>97.22</v>
      </c>
      <c r="C409" s="12">
        <v>103.31</v>
      </c>
    </row>
    <row r="410" spans="1:3">
      <c r="A410" s="11">
        <v>37091</v>
      </c>
      <c r="B410" s="12">
        <v>98.65</v>
      </c>
      <c r="C410" s="12">
        <v>105.4</v>
      </c>
    </row>
    <row r="411" spans="1:3">
      <c r="A411" s="11">
        <v>37092</v>
      </c>
      <c r="B411" s="12">
        <v>98.39</v>
      </c>
      <c r="C411" s="12">
        <v>104.94</v>
      </c>
    </row>
    <row r="412" spans="1:3">
      <c r="A412" s="11">
        <v>37095</v>
      </c>
      <c r="B412" s="12">
        <v>99.26</v>
      </c>
      <c r="C412" s="12">
        <v>105.84</v>
      </c>
    </row>
    <row r="413" spans="1:3">
      <c r="A413" s="11">
        <v>37096</v>
      </c>
      <c r="B413" s="12">
        <v>98.07</v>
      </c>
      <c r="C413" s="12">
        <v>104.48</v>
      </c>
    </row>
    <row r="414" spans="1:3">
      <c r="A414" s="11">
        <v>37097</v>
      </c>
      <c r="B414" s="12">
        <v>97.23</v>
      </c>
      <c r="C414" s="12">
        <v>103.38</v>
      </c>
    </row>
    <row r="415" spans="1:3">
      <c r="A415" s="11">
        <v>37098</v>
      </c>
      <c r="B415" s="12">
        <v>98.07</v>
      </c>
      <c r="C415" s="12">
        <v>104.33</v>
      </c>
    </row>
    <row r="416" spans="1:3">
      <c r="A416" s="11">
        <v>37099</v>
      </c>
      <c r="B416" s="12">
        <v>98.97</v>
      </c>
      <c r="C416" s="12">
        <v>105.54</v>
      </c>
    </row>
    <row r="417" spans="1:3">
      <c r="A417" s="11">
        <v>37102</v>
      </c>
      <c r="B417" s="12">
        <v>99.43</v>
      </c>
      <c r="C417" s="12">
        <v>106.04</v>
      </c>
    </row>
    <row r="418" spans="1:3">
      <c r="A418" s="11">
        <v>37103</v>
      </c>
      <c r="B418" s="12">
        <v>99.62</v>
      </c>
      <c r="C418" s="12">
        <v>106.03</v>
      </c>
    </row>
    <row r="419" spans="1:3">
      <c r="A419" s="11">
        <v>37104</v>
      </c>
      <c r="B419" s="12">
        <v>99.7</v>
      </c>
      <c r="C419" s="12">
        <v>106.41</v>
      </c>
    </row>
    <row r="420" spans="1:3">
      <c r="A420" s="11">
        <v>37105</v>
      </c>
      <c r="B420" s="12">
        <v>100</v>
      </c>
      <c r="C420" s="12">
        <v>106.62</v>
      </c>
    </row>
    <row r="421" spans="1:3">
      <c r="A421" s="11">
        <v>37106</v>
      </c>
      <c r="B421" s="12">
        <v>99.62</v>
      </c>
      <c r="C421" s="12">
        <v>105.81</v>
      </c>
    </row>
    <row r="422" spans="1:3">
      <c r="A422" s="11">
        <v>37109</v>
      </c>
      <c r="B422" s="12">
        <v>98.88</v>
      </c>
      <c r="C422" s="12">
        <v>105.4</v>
      </c>
    </row>
    <row r="423" spans="1:3">
      <c r="A423" s="11">
        <v>37110</v>
      </c>
      <c r="B423" s="12">
        <v>98.71</v>
      </c>
      <c r="C423" s="12">
        <v>105.17</v>
      </c>
    </row>
    <row r="424" spans="1:3">
      <c r="A424" s="11">
        <v>37111</v>
      </c>
      <c r="B424" s="12">
        <v>98.11</v>
      </c>
      <c r="C424" s="12">
        <v>104.88</v>
      </c>
    </row>
    <row r="425" spans="1:3">
      <c r="A425" s="11">
        <v>37112</v>
      </c>
      <c r="B425" s="12">
        <v>97.44</v>
      </c>
      <c r="C425" s="12">
        <v>104.44</v>
      </c>
    </row>
    <row r="426" spans="1:3">
      <c r="A426" s="11">
        <v>37113</v>
      </c>
      <c r="B426" s="12">
        <v>97.54</v>
      </c>
      <c r="C426" s="12">
        <v>104.66</v>
      </c>
    </row>
    <row r="427" spans="1:3">
      <c r="A427" s="11">
        <v>37116</v>
      </c>
      <c r="B427" s="12">
        <v>97.67</v>
      </c>
      <c r="C427" s="12">
        <v>104.91</v>
      </c>
    </row>
    <row r="428" spans="1:3">
      <c r="A428" s="11">
        <v>37117</v>
      </c>
      <c r="B428" s="12">
        <v>97.58</v>
      </c>
      <c r="C428" s="12">
        <v>105.26</v>
      </c>
    </row>
    <row r="429" spans="1:3">
      <c r="A429" s="11">
        <v>37118</v>
      </c>
      <c r="B429" s="12">
        <v>96.9</v>
      </c>
      <c r="C429" s="12">
        <v>104.72</v>
      </c>
    </row>
    <row r="430" spans="1:3">
      <c r="A430" s="11">
        <v>37119</v>
      </c>
      <c r="B430" s="12">
        <v>96.69</v>
      </c>
      <c r="C430" s="12">
        <v>104.8</v>
      </c>
    </row>
    <row r="431" spans="1:3">
      <c r="A431" s="11">
        <v>37120</v>
      </c>
      <c r="B431" s="12">
        <v>96.07</v>
      </c>
      <c r="C431" s="12">
        <v>103.91</v>
      </c>
    </row>
    <row r="432" spans="1:3">
      <c r="A432" s="11">
        <v>37123</v>
      </c>
      <c r="B432" s="12">
        <v>95.08</v>
      </c>
      <c r="C432" s="12">
        <v>102.87</v>
      </c>
    </row>
    <row r="433" spans="1:3">
      <c r="A433" s="11">
        <v>37124</v>
      </c>
      <c r="B433" s="12">
        <v>95.57</v>
      </c>
      <c r="C433" s="12">
        <v>103.35</v>
      </c>
    </row>
    <row r="434" spans="1:3">
      <c r="A434" s="11">
        <v>37125</v>
      </c>
      <c r="B434" s="12">
        <v>95.84</v>
      </c>
      <c r="C434" s="12">
        <v>103.28</v>
      </c>
    </row>
    <row r="435" spans="1:3">
      <c r="A435" s="11">
        <v>37126</v>
      </c>
      <c r="B435" s="12">
        <v>95.44</v>
      </c>
      <c r="C435" s="12">
        <v>102.82</v>
      </c>
    </row>
    <row r="436" spans="1:3">
      <c r="A436" s="11">
        <v>37127</v>
      </c>
      <c r="B436" s="12">
        <v>96.12</v>
      </c>
      <c r="C436" s="12">
        <v>103.73</v>
      </c>
    </row>
    <row r="437" spans="1:3">
      <c r="A437" s="11">
        <v>37130</v>
      </c>
      <c r="B437" s="12">
        <v>95.96</v>
      </c>
      <c r="C437" s="12">
        <v>103.38</v>
      </c>
    </row>
    <row r="438" spans="1:3">
      <c r="A438" s="11">
        <v>37131</v>
      </c>
      <c r="B438" s="12">
        <v>95.55</v>
      </c>
      <c r="C438" s="12">
        <v>103.32</v>
      </c>
    </row>
    <row r="439" spans="1:3">
      <c r="A439" s="11">
        <v>37132</v>
      </c>
      <c r="B439" s="12">
        <v>94.35</v>
      </c>
      <c r="C439" s="12">
        <v>101.92</v>
      </c>
    </row>
    <row r="440" spans="1:3">
      <c r="A440" s="11">
        <v>37133</v>
      </c>
      <c r="B440" s="12">
        <v>93.79</v>
      </c>
      <c r="C440" s="12">
        <v>101.41</v>
      </c>
    </row>
    <row r="441" spans="1:3">
      <c r="A441" s="11">
        <v>37134</v>
      </c>
      <c r="B441" s="12">
        <v>93.07</v>
      </c>
      <c r="C441" s="12">
        <v>101.06</v>
      </c>
    </row>
    <row r="442" spans="1:3">
      <c r="A442" s="11">
        <v>37137</v>
      </c>
      <c r="B442" s="12">
        <v>92.56</v>
      </c>
      <c r="C442" s="12">
        <v>100.62</v>
      </c>
    </row>
    <row r="443" spans="1:3">
      <c r="A443" s="11">
        <v>37138</v>
      </c>
      <c r="B443" s="12">
        <v>93.3</v>
      </c>
      <c r="C443" s="12">
        <v>101.57</v>
      </c>
    </row>
    <row r="444" spans="1:3">
      <c r="A444" s="11">
        <v>37139</v>
      </c>
      <c r="B444" s="12">
        <v>93.97</v>
      </c>
      <c r="C444" s="12">
        <v>102.37</v>
      </c>
    </row>
    <row r="445" spans="1:3">
      <c r="A445" s="11">
        <v>37140</v>
      </c>
      <c r="B445" s="12">
        <v>93.42</v>
      </c>
      <c r="C445" s="12">
        <v>101.79</v>
      </c>
    </row>
    <row r="446" spans="1:3">
      <c r="A446" s="11">
        <v>37141</v>
      </c>
      <c r="B446" s="12">
        <v>91.96</v>
      </c>
      <c r="C446" s="12">
        <v>100.16</v>
      </c>
    </row>
    <row r="447" spans="1:3">
      <c r="A447" s="11">
        <v>37144</v>
      </c>
      <c r="B447" s="12">
        <v>89.66</v>
      </c>
      <c r="C447" s="12">
        <v>97.51</v>
      </c>
    </row>
    <row r="448" spans="1:3">
      <c r="A448" s="11">
        <v>37145</v>
      </c>
      <c r="B448" s="12">
        <v>89.81</v>
      </c>
      <c r="C448" s="12">
        <v>97.82</v>
      </c>
    </row>
    <row r="449" spans="1:3">
      <c r="A449" s="11">
        <v>37146</v>
      </c>
      <c r="B449" s="12">
        <v>86.58</v>
      </c>
      <c r="C449" s="12">
        <v>94.16</v>
      </c>
    </row>
    <row r="450" spans="1:3">
      <c r="A450" s="11">
        <v>37147</v>
      </c>
      <c r="B450" s="12">
        <v>86.19</v>
      </c>
      <c r="C450" s="12">
        <v>93.9</v>
      </c>
    </row>
    <row r="451" spans="1:3">
      <c r="A451" s="11">
        <v>37148</v>
      </c>
      <c r="B451" s="12">
        <v>84.75</v>
      </c>
      <c r="C451" s="12">
        <v>92.3</v>
      </c>
    </row>
    <row r="452" spans="1:3">
      <c r="A452" s="11">
        <v>37151</v>
      </c>
      <c r="B452" s="12">
        <v>83.76</v>
      </c>
      <c r="C452" s="12">
        <v>91.25</v>
      </c>
    </row>
    <row r="453" spans="1:3">
      <c r="A453" s="11">
        <v>37152</v>
      </c>
      <c r="B453" s="12">
        <v>82.13</v>
      </c>
      <c r="C453" s="12">
        <v>89.17</v>
      </c>
    </row>
    <row r="454" spans="1:3">
      <c r="A454" s="11">
        <v>37153</v>
      </c>
      <c r="B454" s="12">
        <v>79.34</v>
      </c>
      <c r="C454" s="12">
        <v>86.04</v>
      </c>
    </row>
    <row r="455" spans="1:3">
      <c r="A455" s="11">
        <v>37154</v>
      </c>
      <c r="B455" s="12">
        <v>75.44</v>
      </c>
      <c r="C455" s="12">
        <v>81.75</v>
      </c>
    </row>
    <row r="456" spans="1:3">
      <c r="A456" s="11">
        <v>37155</v>
      </c>
      <c r="B456" s="12">
        <v>70.650000000000006</v>
      </c>
      <c r="C456" s="12">
        <v>76.3</v>
      </c>
    </row>
    <row r="457" spans="1:3">
      <c r="A457" s="11">
        <v>37158</v>
      </c>
      <c r="B457" s="12">
        <v>74.05</v>
      </c>
      <c r="C457" s="12">
        <v>80.13</v>
      </c>
    </row>
    <row r="458" spans="1:3">
      <c r="A458" s="11">
        <v>37159</v>
      </c>
      <c r="B458" s="12">
        <v>75.42</v>
      </c>
      <c r="C458" s="12">
        <v>81.709999999999994</v>
      </c>
    </row>
    <row r="459" spans="1:3">
      <c r="A459" s="11">
        <v>37160</v>
      </c>
      <c r="B459" s="12">
        <v>75.73</v>
      </c>
      <c r="C459" s="12">
        <v>81.96</v>
      </c>
    </row>
    <row r="460" spans="1:3">
      <c r="A460" s="11">
        <v>37161</v>
      </c>
      <c r="B460" s="12">
        <v>76.239999999999995</v>
      </c>
      <c r="C460" s="12">
        <v>82.25</v>
      </c>
    </row>
    <row r="461" spans="1:3">
      <c r="A461" s="11">
        <v>37162</v>
      </c>
      <c r="B461" s="12">
        <v>77.510000000000005</v>
      </c>
      <c r="C461" s="12">
        <v>83.61</v>
      </c>
    </row>
    <row r="462" spans="1:3">
      <c r="A462" s="11">
        <v>37165</v>
      </c>
      <c r="B462" s="12">
        <v>76.290000000000006</v>
      </c>
      <c r="C462" s="12">
        <v>81.89</v>
      </c>
    </row>
    <row r="463" spans="1:3">
      <c r="A463" s="11">
        <v>37166</v>
      </c>
      <c r="B463" s="12">
        <v>76.400000000000006</v>
      </c>
      <c r="C463" s="12">
        <v>82.1</v>
      </c>
    </row>
    <row r="464" spans="1:3">
      <c r="A464" s="11">
        <v>37167</v>
      </c>
      <c r="B464" s="12">
        <v>75.66</v>
      </c>
      <c r="C464" s="12">
        <v>81.37</v>
      </c>
    </row>
    <row r="465" spans="1:3">
      <c r="A465" s="11">
        <v>37168</v>
      </c>
      <c r="B465" s="12">
        <v>76.569999999999993</v>
      </c>
      <c r="C465" s="12">
        <v>82.34</v>
      </c>
    </row>
    <row r="466" spans="1:3">
      <c r="A466" s="11">
        <v>37169</v>
      </c>
      <c r="B466" s="12">
        <v>75.709999999999994</v>
      </c>
      <c r="C466" s="12">
        <v>81.16</v>
      </c>
    </row>
    <row r="467" spans="1:3">
      <c r="A467" s="11">
        <v>37172</v>
      </c>
      <c r="B467" s="12">
        <v>74.87</v>
      </c>
      <c r="C467" s="12">
        <v>80.25</v>
      </c>
    </row>
    <row r="468" spans="1:3">
      <c r="A468" s="11">
        <v>37173</v>
      </c>
      <c r="B468" s="12">
        <v>75.319999999999993</v>
      </c>
      <c r="C468" s="12">
        <v>80.7</v>
      </c>
    </row>
    <row r="469" spans="1:3">
      <c r="A469" s="11">
        <v>37174</v>
      </c>
      <c r="B469" s="12">
        <v>75.739999999999995</v>
      </c>
      <c r="C469" s="12">
        <v>81.3</v>
      </c>
    </row>
    <row r="470" spans="1:3">
      <c r="A470" s="11">
        <v>37175</v>
      </c>
      <c r="B470" s="12">
        <v>77.459999999999994</v>
      </c>
      <c r="C470" s="12">
        <v>83.31</v>
      </c>
    </row>
    <row r="471" spans="1:3">
      <c r="A471" s="11">
        <v>37176</v>
      </c>
      <c r="B471" s="12">
        <v>76.930000000000007</v>
      </c>
      <c r="C471" s="12">
        <v>82.6</v>
      </c>
    </row>
    <row r="472" spans="1:3">
      <c r="A472" s="11">
        <v>37179</v>
      </c>
      <c r="B472" s="12">
        <v>75.72</v>
      </c>
      <c r="C472" s="12">
        <v>81.25</v>
      </c>
    </row>
    <row r="473" spans="1:3">
      <c r="A473" s="11">
        <v>37180</v>
      </c>
      <c r="B473" s="12">
        <v>76.459999999999994</v>
      </c>
      <c r="C473" s="12">
        <v>82.22</v>
      </c>
    </row>
    <row r="474" spans="1:3">
      <c r="A474" s="11">
        <v>37181</v>
      </c>
      <c r="B474" s="12">
        <v>78.180000000000007</v>
      </c>
      <c r="C474" s="12">
        <v>84.08</v>
      </c>
    </row>
    <row r="475" spans="1:3">
      <c r="A475" s="11">
        <v>37182</v>
      </c>
      <c r="B475" s="12">
        <v>76.930000000000007</v>
      </c>
      <c r="C475" s="12">
        <v>82.54</v>
      </c>
    </row>
    <row r="476" spans="1:3">
      <c r="A476" s="11">
        <v>37183</v>
      </c>
      <c r="B476" s="12">
        <v>76.12</v>
      </c>
      <c r="C476" s="12">
        <v>81.44</v>
      </c>
    </row>
    <row r="477" spans="1:3">
      <c r="A477" s="11">
        <v>37186</v>
      </c>
      <c r="B477" s="12">
        <v>77.09</v>
      </c>
      <c r="C477" s="12">
        <v>82.52</v>
      </c>
    </row>
    <row r="478" spans="1:3">
      <c r="A478" s="11">
        <v>37187</v>
      </c>
      <c r="B478" s="12">
        <v>78.06</v>
      </c>
      <c r="C478" s="12">
        <v>83.73</v>
      </c>
    </row>
    <row r="479" spans="1:3">
      <c r="A479" s="11">
        <v>37188</v>
      </c>
      <c r="B479" s="12">
        <v>78.72</v>
      </c>
      <c r="C479" s="12">
        <v>84.37</v>
      </c>
    </row>
    <row r="480" spans="1:3">
      <c r="A480" s="11">
        <v>37189</v>
      </c>
      <c r="B480" s="12">
        <v>77.8</v>
      </c>
      <c r="C480" s="12">
        <v>83.28</v>
      </c>
    </row>
    <row r="481" spans="1:3">
      <c r="A481" s="11">
        <v>37190</v>
      </c>
      <c r="B481" s="12">
        <v>79.37</v>
      </c>
      <c r="C481" s="12">
        <v>85.2</v>
      </c>
    </row>
    <row r="482" spans="1:3">
      <c r="A482" s="11">
        <v>37193</v>
      </c>
      <c r="B482" s="12">
        <v>79.709999999999994</v>
      </c>
      <c r="C482" s="12">
        <v>85.42</v>
      </c>
    </row>
    <row r="483" spans="1:3">
      <c r="A483" s="11">
        <v>37194</v>
      </c>
      <c r="B483" s="12">
        <v>79.11</v>
      </c>
      <c r="C483" s="12">
        <v>85.05</v>
      </c>
    </row>
    <row r="484" spans="1:3">
      <c r="A484" s="11">
        <v>37195</v>
      </c>
      <c r="B484" s="12">
        <v>79.239999999999995</v>
      </c>
      <c r="C484" s="12">
        <v>85.19</v>
      </c>
    </row>
    <row r="485" spans="1:3">
      <c r="A485" s="11">
        <v>37196</v>
      </c>
      <c r="B485" s="12">
        <v>78.36</v>
      </c>
      <c r="C485" s="12">
        <v>84.06</v>
      </c>
    </row>
    <row r="486" spans="1:3">
      <c r="A486" s="11">
        <v>37197</v>
      </c>
      <c r="B486" s="12">
        <v>78.06</v>
      </c>
      <c r="C486" s="12">
        <v>83.96</v>
      </c>
    </row>
    <row r="487" spans="1:3">
      <c r="A487" s="11">
        <v>37200</v>
      </c>
      <c r="B487" s="12">
        <v>79.56</v>
      </c>
      <c r="C487" s="12">
        <v>86.01</v>
      </c>
    </row>
    <row r="488" spans="1:3">
      <c r="A488" s="11">
        <v>37201</v>
      </c>
      <c r="B488" s="12">
        <v>79.930000000000007</v>
      </c>
      <c r="C488" s="12">
        <v>86.57</v>
      </c>
    </row>
    <row r="489" spans="1:3">
      <c r="A489" s="11">
        <v>37202</v>
      </c>
      <c r="B489" s="12">
        <v>80.55</v>
      </c>
      <c r="C489" s="12">
        <v>87.32</v>
      </c>
    </row>
    <row r="490" spans="1:3">
      <c r="A490" s="11">
        <v>37203</v>
      </c>
      <c r="B490" s="12">
        <v>81.25</v>
      </c>
      <c r="C490" s="12">
        <v>88.22</v>
      </c>
    </row>
    <row r="491" spans="1:3">
      <c r="A491" s="11">
        <v>37204</v>
      </c>
      <c r="B491" s="12">
        <v>82</v>
      </c>
      <c r="C491" s="12">
        <v>88.93</v>
      </c>
    </row>
    <row r="492" spans="1:3">
      <c r="A492" s="11">
        <v>37207</v>
      </c>
      <c r="B492" s="12">
        <v>79.89</v>
      </c>
      <c r="C492" s="12">
        <v>86.67</v>
      </c>
    </row>
    <row r="493" spans="1:3">
      <c r="A493" s="11">
        <v>37208</v>
      </c>
      <c r="B493" s="12">
        <v>82.16</v>
      </c>
      <c r="C493" s="12">
        <v>89.1</v>
      </c>
    </row>
    <row r="494" spans="1:3">
      <c r="A494" s="11">
        <v>37209</v>
      </c>
      <c r="B494" s="12">
        <v>83.03</v>
      </c>
      <c r="C494" s="12">
        <v>90.18</v>
      </c>
    </row>
    <row r="495" spans="1:3">
      <c r="A495" s="11">
        <v>37210</v>
      </c>
      <c r="B495" s="12">
        <v>82.16</v>
      </c>
      <c r="C495" s="12">
        <v>89.1</v>
      </c>
    </row>
    <row r="496" spans="1:3">
      <c r="A496" s="11">
        <v>37211</v>
      </c>
      <c r="B496" s="12">
        <v>82.31</v>
      </c>
      <c r="C496" s="12">
        <v>89.33</v>
      </c>
    </row>
    <row r="497" spans="1:3">
      <c r="A497" s="11">
        <v>37214</v>
      </c>
      <c r="B497" s="12">
        <v>82.17</v>
      </c>
      <c r="C497" s="12">
        <v>89.22</v>
      </c>
    </row>
    <row r="498" spans="1:3">
      <c r="A498" s="11">
        <v>37215</v>
      </c>
      <c r="B498" s="12">
        <v>82.66</v>
      </c>
      <c r="C498" s="12">
        <v>89.58</v>
      </c>
    </row>
    <row r="499" spans="1:3">
      <c r="A499" s="11">
        <v>37216</v>
      </c>
      <c r="B499" s="12">
        <v>81.89</v>
      </c>
      <c r="C499" s="12">
        <v>88.71</v>
      </c>
    </row>
    <row r="500" spans="1:3">
      <c r="A500" s="11">
        <v>37217</v>
      </c>
      <c r="B500" s="12">
        <v>82.86</v>
      </c>
      <c r="C500" s="12">
        <v>89.84</v>
      </c>
    </row>
    <row r="501" spans="1:3">
      <c r="A501" s="11">
        <v>37218</v>
      </c>
      <c r="B501" s="12">
        <v>82.61</v>
      </c>
      <c r="C501" s="12">
        <v>89.4</v>
      </c>
    </row>
    <row r="502" spans="1:3">
      <c r="A502" s="11">
        <v>37221</v>
      </c>
      <c r="B502" s="12">
        <v>83.04</v>
      </c>
      <c r="C502" s="12">
        <v>90.05</v>
      </c>
    </row>
    <row r="503" spans="1:3">
      <c r="A503" s="11">
        <v>37222</v>
      </c>
      <c r="B503" s="12">
        <v>83.34</v>
      </c>
      <c r="C503" s="12">
        <v>90.49</v>
      </c>
    </row>
    <row r="504" spans="1:3">
      <c r="A504" s="11">
        <v>37223</v>
      </c>
      <c r="B504" s="12">
        <v>83.01</v>
      </c>
      <c r="C504" s="12">
        <v>90.2</v>
      </c>
    </row>
    <row r="505" spans="1:3">
      <c r="A505" s="11">
        <v>37224</v>
      </c>
      <c r="B505" s="12">
        <v>83.16</v>
      </c>
      <c r="C505" s="12">
        <v>90.22</v>
      </c>
    </row>
    <row r="506" spans="1:3">
      <c r="A506" s="11">
        <v>37225</v>
      </c>
      <c r="B506" s="12">
        <v>83.73</v>
      </c>
      <c r="C506" s="12">
        <v>90.93</v>
      </c>
    </row>
    <row r="507" spans="1:3">
      <c r="A507" s="11">
        <v>37228</v>
      </c>
      <c r="B507" s="12">
        <v>83.23</v>
      </c>
      <c r="C507" s="12">
        <v>90.58</v>
      </c>
    </row>
    <row r="508" spans="1:3">
      <c r="A508" s="11">
        <v>37229</v>
      </c>
      <c r="B508" s="12">
        <v>84.25</v>
      </c>
      <c r="C508" s="12">
        <v>91.66</v>
      </c>
    </row>
    <row r="509" spans="1:3">
      <c r="A509" s="11">
        <v>37230</v>
      </c>
      <c r="B509" s="12">
        <v>85.54</v>
      </c>
      <c r="C509" s="12">
        <v>93.04</v>
      </c>
    </row>
    <row r="510" spans="1:3">
      <c r="A510" s="11">
        <v>37231</v>
      </c>
      <c r="B510" s="12">
        <v>85.59</v>
      </c>
      <c r="C510" s="12">
        <v>93.01</v>
      </c>
    </row>
    <row r="511" spans="1:3">
      <c r="A511" s="11">
        <v>37232</v>
      </c>
      <c r="B511" s="12">
        <v>85.25</v>
      </c>
      <c r="C511" s="12">
        <v>92.63</v>
      </c>
    </row>
    <row r="512" spans="1:3">
      <c r="A512" s="11">
        <v>37235</v>
      </c>
      <c r="B512" s="12">
        <v>84.98</v>
      </c>
      <c r="C512" s="12">
        <v>92.36</v>
      </c>
    </row>
    <row r="513" spans="1:3">
      <c r="A513" s="11">
        <v>37236</v>
      </c>
      <c r="B513" s="12">
        <v>85.02</v>
      </c>
      <c r="C513" s="12">
        <v>92.38</v>
      </c>
    </row>
    <row r="514" spans="1:3">
      <c r="A514" s="11">
        <v>37237</v>
      </c>
      <c r="B514" s="12">
        <v>85.44</v>
      </c>
      <c r="C514" s="12">
        <v>92.8</v>
      </c>
    </row>
    <row r="515" spans="1:3">
      <c r="A515" s="11">
        <v>37238</v>
      </c>
      <c r="B515" s="12">
        <v>84.12</v>
      </c>
      <c r="C515" s="12">
        <v>91.3</v>
      </c>
    </row>
    <row r="516" spans="1:3">
      <c r="A516" s="11">
        <v>37239</v>
      </c>
      <c r="B516" s="12">
        <v>84.28</v>
      </c>
      <c r="C516" s="12">
        <v>91.31</v>
      </c>
    </row>
    <row r="517" spans="1:3">
      <c r="A517" s="11">
        <v>37242</v>
      </c>
      <c r="B517" s="12">
        <v>83.28</v>
      </c>
      <c r="C517" s="12">
        <v>90.01</v>
      </c>
    </row>
    <row r="518" spans="1:3">
      <c r="A518" s="11">
        <v>37243</v>
      </c>
      <c r="B518" s="12">
        <v>83.47</v>
      </c>
      <c r="C518" s="12">
        <v>90.43</v>
      </c>
    </row>
    <row r="519" spans="1:3">
      <c r="A519" s="11">
        <v>37244</v>
      </c>
      <c r="B519" s="12">
        <v>83.04</v>
      </c>
      <c r="C519" s="12">
        <v>89.68</v>
      </c>
    </row>
    <row r="520" spans="1:3">
      <c r="A520" s="11">
        <v>37245</v>
      </c>
      <c r="B520" s="12">
        <v>84.14</v>
      </c>
      <c r="C520" s="12">
        <v>90.91</v>
      </c>
    </row>
    <row r="521" spans="1:3">
      <c r="A521" s="11">
        <v>37246</v>
      </c>
      <c r="B521" s="12">
        <v>85.08</v>
      </c>
      <c r="C521" s="12">
        <v>91.99</v>
      </c>
    </row>
    <row r="522" spans="1:3">
      <c r="A522" s="11">
        <v>37249</v>
      </c>
      <c r="B522" s="12">
        <v>85.08</v>
      </c>
      <c r="C522" s="12">
        <v>91.99</v>
      </c>
    </row>
    <row r="523" spans="1:3">
      <c r="A523" s="11">
        <v>37250</v>
      </c>
      <c r="B523" s="12">
        <v>85.08</v>
      </c>
      <c r="C523" s="12">
        <v>91.99</v>
      </c>
    </row>
    <row r="524" spans="1:3">
      <c r="A524" s="11">
        <v>37251</v>
      </c>
      <c r="B524" s="12">
        <v>85.08</v>
      </c>
      <c r="C524" s="12">
        <v>91.99</v>
      </c>
    </row>
    <row r="525" spans="1:3">
      <c r="A525" s="11">
        <v>37252</v>
      </c>
      <c r="B525" s="12">
        <v>87.54</v>
      </c>
      <c r="C525" s="12">
        <v>94.56</v>
      </c>
    </row>
    <row r="526" spans="1:3">
      <c r="A526" s="11">
        <v>37253</v>
      </c>
      <c r="B526" s="12">
        <v>88.1</v>
      </c>
      <c r="C526" s="12">
        <v>95.21</v>
      </c>
    </row>
    <row r="527" spans="1:3">
      <c r="A527" s="11">
        <v>37256</v>
      </c>
      <c r="B527" s="12">
        <v>88.1</v>
      </c>
      <c r="C527" s="12">
        <v>95.21</v>
      </c>
    </row>
    <row r="528" spans="1:3">
      <c r="A528" s="11">
        <v>37257</v>
      </c>
      <c r="B528" s="12">
        <v>88.1</v>
      </c>
      <c r="C528" s="12">
        <v>95.21</v>
      </c>
    </row>
    <row r="529" spans="1:3">
      <c r="A529" s="11">
        <v>37258</v>
      </c>
      <c r="B529" s="12">
        <v>88.45</v>
      </c>
      <c r="C529" s="12">
        <v>95.6</v>
      </c>
    </row>
    <row r="530" spans="1:3">
      <c r="A530" s="11">
        <v>37259</v>
      </c>
      <c r="B530" s="12">
        <v>89.48</v>
      </c>
      <c r="C530" s="12">
        <v>96.58</v>
      </c>
    </row>
    <row r="531" spans="1:3">
      <c r="A531" s="11">
        <v>37260</v>
      </c>
      <c r="B531" s="12">
        <v>90.29</v>
      </c>
      <c r="C531" s="12">
        <v>97.57</v>
      </c>
    </row>
    <row r="532" spans="1:3">
      <c r="A532" s="11">
        <v>37263</v>
      </c>
      <c r="B532" s="12">
        <v>89.93</v>
      </c>
      <c r="C532" s="12">
        <v>96.96</v>
      </c>
    </row>
    <row r="533" spans="1:3">
      <c r="A533" s="11">
        <v>37264</v>
      </c>
      <c r="B533" s="12">
        <v>88.81</v>
      </c>
      <c r="C533" s="12">
        <v>95.64</v>
      </c>
    </row>
    <row r="534" spans="1:3">
      <c r="A534" s="11">
        <v>37265</v>
      </c>
      <c r="B534" s="12">
        <v>89</v>
      </c>
      <c r="C534" s="12">
        <v>95.89</v>
      </c>
    </row>
    <row r="535" spans="1:3">
      <c r="A535" s="11">
        <v>37266</v>
      </c>
      <c r="B535" s="12">
        <v>88.6</v>
      </c>
      <c r="C535" s="12">
        <v>95.39</v>
      </c>
    </row>
    <row r="536" spans="1:3">
      <c r="A536" s="11">
        <v>37267</v>
      </c>
      <c r="B536" s="12">
        <v>88.58</v>
      </c>
      <c r="C536" s="12">
        <v>95.31</v>
      </c>
    </row>
    <row r="537" spans="1:3">
      <c r="A537" s="11">
        <v>37270</v>
      </c>
      <c r="B537" s="12">
        <v>88.22</v>
      </c>
      <c r="C537" s="12">
        <v>95.02</v>
      </c>
    </row>
    <row r="538" spans="1:3">
      <c r="A538" s="11">
        <v>37271</v>
      </c>
      <c r="B538" s="12">
        <v>86.22</v>
      </c>
      <c r="C538" s="12">
        <v>92.66</v>
      </c>
    </row>
    <row r="539" spans="1:3">
      <c r="A539" s="11">
        <v>37272</v>
      </c>
      <c r="B539" s="12">
        <v>85</v>
      </c>
      <c r="C539" s="12">
        <v>91.4</v>
      </c>
    </row>
    <row r="540" spans="1:3">
      <c r="A540" s="11">
        <v>37273</v>
      </c>
      <c r="B540" s="12">
        <v>85.92</v>
      </c>
      <c r="C540" s="12">
        <v>92.47</v>
      </c>
    </row>
    <row r="541" spans="1:3">
      <c r="A541" s="11">
        <v>37274</v>
      </c>
      <c r="B541" s="12">
        <v>85.3</v>
      </c>
      <c r="C541" s="12">
        <v>91.9</v>
      </c>
    </row>
    <row r="542" spans="1:3">
      <c r="A542" s="11">
        <v>37277</v>
      </c>
      <c r="B542" s="12">
        <v>85.21</v>
      </c>
      <c r="C542" s="12">
        <v>91.83</v>
      </c>
    </row>
    <row r="543" spans="1:3">
      <c r="A543" s="11">
        <v>37278</v>
      </c>
      <c r="B543" s="12">
        <v>85.7</v>
      </c>
      <c r="C543" s="12">
        <v>92.38</v>
      </c>
    </row>
    <row r="544" spans="1:3">
      <c r="A544" s="11">
        <v>37279</v>
      </c>
      <c r="B544" s="12">
        <v>85.05</v>
      </c>
      <c r="C544" s="12">
        <v>91.72</v>
      </c>
    </row>
    <row r="545" spans="1:3">
      <c r="A545" s="11">
        <v>37280</v>
      </c>
      <c r="B545" s="12">
        <v>86.24</v>
      </c>
      <c r="C545" s="12">
        <v>93.17</v>
      </c>
    </row>
    <row r="546" spans="1:3">
      <c r="A546" s="11">
        <v>37281</v>
      </c>
      <c r="B546" s="12">
        <v>86.04</v>
      </c>
      <c r="C546" s="12">
        <v>92.89</v>
      </c>
    </row>
    <row r="547" spans="1:3">
      <c r="A547" s="11">
        <v>37284</v>
      </c>
      <c r="B547" s="12">
        <v>86.87</v>
      </c>
      <c r="C547" s="12">
        <v>93.86</v>
      </c>
    </row>
    <row r="548" spans="1:3">
      <c r="A548" s="11">
        <v>37285</v>
      </c>
      <c r="B548" s="12">
        <v>86.8</v>
      </c>
      <c r="C548" s="12">
        <v>93.74</v>
      </c>
    </row>
    <row r="549" spans="1:3">
      <c r="A549" s="11">
        <v>37286</v>
      </c>
      <c r="B549" s="12">
        <v>85.51</v>
      </c>
      <c r="C549" s="12">
        <v>92.18</v>
      </c>
    </row>
    <row r="550" spans="1:3">
      <c r="A550" s="11">
        <v>37287</v>
      </c>
      <c r="B550" s="12">
        <v>86.19</v>
      </c>
      <c r="C550" s="12">
        <v>93.06</v>
      </c>
    </row>
    <row r="551" spans="1:3">
      <c r="A551" s="11">
        <v>37288</v>
      </c>
      <c r="B551" s="12">
        <v>86.4</v>
      </c>
      <c r="C551" s="12">
        <v>93.21</v>
      </c>
    </row>
    <row r="552" spans="1:3">
      <c r="A552" s="11">
        <v>37291</v>
      </c>
      <c r="B552" s="12">
        <v>86.32</v>
      </c>
      <c r="C552" s="12">
        <v>93.17</v>
      </c>
    </row>
    <row r="553" spans="1:3">
      <c r="A553" s="11">
        <v>37292</v>
      </c>
      <c r="B553" s="12">
        <v>85.18</v>
      </c>
      <c r="C553" s="12">
        <v>92.05</v>
      </c>
    </row>
    <row r="554" spans="1:3">
      <c r="A554" s="11">
        <v>37293</v>
      </c>
      <c r="B554" s="12">
        <v>85.24</v>
      </c>
      <c r="C554" s="12">
        <v>92.17</v>
      </c>
    </row>
    <row r="555" spans="1:3">
      <c r="A555" s="11">
        <v>37294</v>
      </c>
      <c r="B555" s="12">
        <v>84.99</v>
      </c>
      <c r="C555" s="12">
        <v>91.87</v>
      </c>
    </row>
    <row r="556" spans="1:3">
      <c r="A556" s="11">
        <v>37295</v>
      </c>
      <c r="B556" s="12">
        <v>84.37</v>
      </c>
      <c r="C556" s="12">
        <v>91.08</v>
      </c>
    </row>
    <row r="557" spans="1:3">
      <c r="A557" s="11">
        <v>37298</v>
      </c>
      <c r="B557" s="12">
        <v>84.91</v>
      </c>
      <c r="C557" s="12">
        <v>91.65</v>
      </c>
    </row>
    <row r="558" spans="1:3">
      <c r="A558" s="11">
        <v>37299</v>
      </c>
      <c r="B558" s="12">
        <v>84.9</v>
      </c>
      <c r="C558" s="12">
        <v>91.53</v>
      </c>
    </row>
    <row r="559" spans="1:3">
      <c r="A559" s="11">
        <v>37300</v>
      </c>
      <c r="B559" s="12">
        <v>85.53</v>
      </c>
      <c r="C559" s="12">
        <v>92.3</v>
      </c>
    </row>
    <row r="560" spans="1:3">
      <c r="A560" s="11">
        <v>37301</v>
      </c>
      <c r="B560" s="12">
        <v>85.85</v>
      </c>
      <c r="C560" s="12">
        <v>92.7</v>
      </c>
    </row>
    <row r="561" spans="1:3">
      <c r="A561" s="11">
        <v>37302</v>
      </c>
      <c r="B561" s="12">
        <v>85.56</v>
      </c>
      <c r="C561" s="12">
        <v>92.27</v>
      </c>
    </row>
    <row r="562" spans="1:3">
      <c r="A562" s="11">
        <v>37305</v>
      </c>
      <c r="B562" s="12">
        <v>85.17</v>
      </c>
      <c r="C562" s="12">
        <v>91.87</v>
      </c>
    </row>
    <row r="563" spans="1:3">
      <c r="A563" s="11">
        <v>37306</v>
      </c>
      <c r="B563" s="12">
        <v>84.53</v>
      </c>
      <c r="C563" s="12">
        <v>91.18</v>
      </c>
    </row>
    <row r="564" spans="1:3">
      <c r="A564" s="11">
        <v>37307</v>
      </c>
      <c r="B564" s="12">
        <v>84.33</v>
      </c>
      <c r="C564" s="12">
        <v>90.89</v>
      </c>
    </row>
    <row r="565" spans="1:3">
      <c r="A565" s="11">
        <v>37308</v>
      </c>
      <c r="B565" s="12">
        <v>84.64</v>
      </c>
      <c r="C565" s="12">
        <v>91.24</v>
      </c>
    </row>
    <row r="566" spans="1:3">
      <c r="A566" s="11">
        <v>37309</v>
      </c>
      <c r="B566" s="12">
        <v>85.34</v>
      </c>
      <c r="C566" s="12">
        <v>92.07</v>
      </c>
    </row>
    <row r="567" spans="1:3">
      <c r="A567" s="11">
        <v>37312</v>
      </c>
      <c r="B567" s="12">
        <v>85.55</v>
      </c>
      <c r="C567" s="12">
        <v>92.36</v>
      </c>
    </row>
    <row r="568" spans="1:3">
      <c r="A568" s="11">
        <v>37313</v>
      </c>
      <c r="B568" s="12">
        <v>86.39</v>
      </c>
      <c r="C568" s="12">
        <v>93.29</v>
      </c>
    </row>
    <row r="569" spans="1:3">
      <c r="A569" s="11">
        <v>37314</v>
      </c>
      <c r="B569" s="12">
        <v>87.5</v>
      </c>
      <c r="C569" s="12">
        <v>94.53</v>
      </c>
    </row>
    <row r="570" spans="1:3">
      <c r="A570" s="11">
        <v>37315</v>
      </c>
      <c r="B570" s="12">
        <v>87.19</v>
      </c>
      <c r="C570" s="12">
        <v>94.12</v>
      </c>
    </row>
    <row r="571" spans="1:3">
      <c r="A571" s="11">
        <v>37316</v>
      </c>
      <c r="B571" s="12">
        <v>87.22</v>
      </c>
      <c r="C571" s="12">
        <v>93.97</v>
      </c>
    </row>
    <row r="572" spans="1:3">
      <c r="A572" s="11">
        <v>37319</v>
      </c>
      <c r="B572" s="12">
        <v>87.95</v>
      </c>
      <c r="C572" s="12">
        <v>94.72</v>
      </c>
    </row>
    <row r="573" spans="1:3">
      <c r="A573" s="11">
        <v>37320</v>
      </c>
      <c r="B573" s="12">
        <v>88.91</v>
      </c>
      <c r="C573" s="12">
        <v>95.82</v>
      </c>
    </row>
    <row r="574" spans="1:3">
      <c r="A574" s="11">
        <v>37321</v>
      </c>
      <c r="B574" s="12">
        <v>88.95</v>
      </c>
      <c r="C574" s="12">
        <v>95.9</v>
      </c>
    </row>
    <row r="575" spans="1:3">
      <c r="A575" s="11">
        <v>37322</v>
      </c>
      <c r="B575" s="12">
        <v>90.59</v>
      </c>
      <c r="C575" s="12">
        <v>97.69</v>
      </c>
    </row>
    <row r="576" spans="1:3">
      <c r="A576" s="11">
        <v>37323</v>
      </c>
      <c r="B576" s="12">
        <v>92.37</v>
      </c>
      <c r="C576" s="12">
        <v>99.77</v>
      </c>
    </row>
    <row r="577" spans="1:3">
      <c r="A577" s="11">
        <v>37326</v>
      </c>
      <c r="B577" s="12">
        <v>92.05</v>
      </c>
      <c r="C577" s="12">
        <v>99.34</v>
      </c>
    </row>
    <row r="578" spans="1:3">
      <c r="A578" s="11">
        <v>37327</v>
      </c>
      <c r="B578" s="12">
        <v>91.71</v>
      </c>
      <c r="C578" s="12">
        <v>98.91</v>
      </c>
    </row>
    <row r="579" spans="1:3">
      <c r="A579" s="11">
        <v>37328</v>
      </c>
      <c r="B579" s="12">
        <v>91.88</v>
      </c>
      <c r="C579" s="12">
        <v>99.05</v>
      </c>
    </row>
    <row r="580" spans="1:3">
      <c r="A580" s="11">
        <v>37329</v>
      </c>
      <c r="B580" s="12">
        <v>91.95</v>
      </c>
      <c r="C580" s="12">
        <v>99.13</v>
      </c>
    </row>
    <row r="581" spans="1:3">
      <c r="A581" s="11">
        <v>37330</v>
      </c>
      <c r="B581" s="12">
        <v>92.47</v>
      </c>
      <c r="C581" s="12">
        <v>99.65</v>
      </c>
    </row>
    <row r="582" spans="1:3">
      <c r="A582" s="11">
        <v>37333</v>
      </c>
      <c r="B582" s="12">
        <v>93.11</v>
      </c>
      <c r="C582" s="12">
        <v>100.32</v>
      </c>
    </row>
    <row r="583" spans="1:3">
      <c r="A583" s="11">
        <v>37334</v>
      </c>
      <c r="B583" s="12">
        <v>93.99</v>
      </c>
      <c r="C583" s="12">
        <v>101.35</v>
      </c>
    </row>
    <row r="584" spans="1:3">
      <c r="A584" s="11">
        <v>37335</v>
      </c>
      <c r="B584" s="12">
        <v>92.86</v>
      </c>
      <c r="C584" s="12">
        <v>100</v>
      </c>
    </row>
    <row r="585" spans="1:3">
      <c r="A585" s="11">
        <v>37336</v>
      </c>
      <c r="B585" s="12">
        <v>93.79</v>
      </c>
      <c r="C585" s="12">
        <v>101.21</v>
      </c>
    </row>
    <row r="586" spans="1:3">
      <c r="A586" s="11">
        <v>37337</v>
      </c>
      <c r="B586" s="12">
        <v>93.76</v>
      </c>
      <c r="C586" s="12">
        <v>101.12</v>
      </c>
    </row>
    <row r="587" spans="1:3">
      <c r="A587" s="11">
        <v>37340</v>
      </c>
      <c r="B587" s="12">
        <v>93.64</v>
      </c>
      <c r="C587" s="12">
        <v>101.01</v>
      </c>
    </row>
    <row r="588" spans="1:3">
      <c r="A588" s="11">
        <v>37341</v>
      </c>
      <c r="B588" s="12">
        <v>93.6</v>
      </c>
      <c r="C588" s="12">
        <v>100.93</v>
      </c>
    </row>
    <row r="589" spans="1:3">
      <c r="A589" s="11">
        <v>37342</v>
      </c>
      <c r="B589" s="12">
        <v>94.36</v>
      </c>
      <c r="C589" s="12">
        <v>101.76</v>
      </c>
    </row>
    <row r="590" spans="1:3">
      <c r="A590" s="11">
        <v>37343</v>
      </c>
      <c r="B590" s="12">
        <v>94.36</v>
      </c>
      <c r="C590" s="12">
        <v>101.76</v>
      </c>
    </row>
    <row r="591" spans="1:3">
      <c r="A591" s="11">
        <v>37344</v>
      </c>
      <c r="B591" s="12">
        <v>94.36</v>
      </c>
      <c r="C591" s="12">
        <v>101.76</v>
      </c>
    </row>
    <row r="592" spans="1:3">
      <c r="A592" s="11">
        <v>37347</v>
      </c>
      <c r="B592" s="12">
        <v>94.36</v>
      </c>
      <c r="C592" s="12">
        <v>101.76</v>
      </c>
    </row>
    <row r="593" spans="1:3">
      <c r="A593" s="11">
        <v>37348</v>
      </c>
      <c r="B593" s="12">
        <v>94.89</v>
      </c>
      <c r="C593" s="12">
        <v>102.36</v>
      </c>
    </row>
    <row r="594" spans="1:3">
      <c r="A594" s="11">
        <v>37349</v>
      </c>
      <c r="B594" s="12">
        <v>95.15</v>
      </c>
      <c r="C594" s="12">
        <v>102.65</v>
      </c>
    </row>
    <row r="595" spans="1:3">
      <c r="A595" s="11">
        <v>37350</v>
      </c>
      <c r="B595" s="12">
        <v>93.24</v>
      </c>
      <c r="C595" s="12">
        <v>100.64</v>
      </c>
    </row>
    <row r="596" spans="1:3">
      <c r="A596" s="11">
        <v>37351</v>
      </c>
      <c r="B596" s="12">
        <v>93.54</v>
      </c>
      <c r="C596" s="12">
        <v>100.85</v>
      </c>
    </row>
    <row r="597" spans="1:3">
      <c r="A597" s="11">
        <v>37354</v>
      </c>
      <c r="B597" s="12">
        <v>92.94</v>
      </c>
      <c r="C597" s="12">
        <v>100.28</v>
      </c>
    </row>
    <row r="598" spans="1:3">
      <c r="A598" s="11">
        <v>37355</v>
      </c>
      <c r="B598" s="12">
        <v>92.92</v>
      </c>
      <c r="C598" s="12">
        <v>100.11</v>
      </c>
    </row>
    <row r="599" spans="1:3">
      <c r="A599" s="11">
        <v>37356</v>
      </c>
      <c r="B599" s="12">
        <v>92.25</v>
      </c>
      <c r="C599" s="12">
        <v>99.36</v>
      </c>
    </row>
    <row r="600" spans="1:3">
      <c r="A600" s="11">
        <v>37357</v>
      </c>
      <c r="B600" s="12">
        <v>92.41</v>
      </c>
      <c r="C600" s="12">
        <v>99.47</v>
      </c>
    </row>
    <row r="601" spans="1:3">
      <c r="A601" s="11">
        <v>37358</v>
      </c>
      <c r="B601" s="12">
        <v>92.29</v>
      </c>
      <c r="C601" s="12">
        <v>99.39</v>
      </c>
    </row>
    <row r="602" spans="1:3">
      <c r="A602" s="11">
        <v>37361</v>
      </c>
      <c r="B602" s="12">
        <v>92.16</v>
      </c>
      <c r="C602" s="12">
        <v>99.33</v>
      </c>
    </row>
    <row r="603" spans="1:3">
      <c r="A603" s="11">
        <v>37362</v>
      </c>
      <c r="B603" s="12">
        <v>93.04</v>
      </c>
      <c r="C603" s="12">
        <v>100.27</v>
      </c>
    </row>
    <row r="604" spans="1:3">
      <c r="A604" s="11">
        <v>37363</v>
      </c>
      <c r="B604" s="12">
        <v>93.28</v>
      </c>
      <c r="C604" s="12">
        <v>100.53</v>
      </c>
    </row>
    <row r="605" spans="1:3">
      <c r="A605" s="11">
        <v>37364</v>
      </c>
      <c r="B605" s="12">
        <v>93.72</v>
      </c>
      <c r="C605" s="12">
        <v>100.81</v>
      </c>
    </row>
    <row r="606" spans="1:3">
      <c r="A606" s="11">
        <v>37365</v>
      </c>
      <c r="B606" s="12">
        <v>93.09</v>
      </c>
      <c r="C606" s="12">
        <v>100.11</v>
      </c>
    </row>
    <row r="607" spans="1:3">
      <c r="A607" s="11">
        <v>37368</v>
      </c>
      <c r="B607" s="12">
        <v>92.47</v>
      </c>
      <c r="C607" s="12">
        <v>99.45</v>
      </c>
    </row>
    <row r="608" spans="1:3">
      <c r="A608" s="11">
        <v>37369</v>
      </c>
      <c r="B608" s="12">
        <v>91.92</v>
      </c>
      <c r="C608" s="12">
        <v>98.77</v>
      </c>
    </row>
    <row r="609" spans="1:3">
      <c r="A609" s="11">
        <v>37370</v>
      </c>
      <c r="B609" s="12">
        <v>92.11</v>
      </c>
      <c r="C609" s="12">
        <v>99.08</v>
      </c>
    </row>
    <row r="610" spans="1:3">
      <c r="A610" s="11">
        <v>37371</v>
      </c>
      <c r="B610" s="12">
        <v>90.54</v>
      </c>
      <c r="C610" s="12">
        <v>97.18</v>
      </c>
    </row>
    <row r="611" spans="1:3">
      <c r="A611" s="11">
        <v>37372</v>
      </c>
      <c r="B611" s="12">
        <v>90.29</v>
      </c>
      <c r="C611" s="12">
        <v>96.88</v>
      </c>
    </row>
    <row r="612" spans="1:3">
      <c r="A612" s="11">
        <v>37375</v>
      </c>
      <c r="B612" s="12">
        <v>89.4</v>
      </c>
      <c r="C612" s="12">
        <v>95.96</v>
      </c>
    </row>
    <row r="613" spans="1:3">
      <c r="A613" s="11">
        <v>37376</v>
      </c>
      <c r="B613" s="12">
        <v>89.85</v>
      </c>
      <c r="C613" s="12">
        <v>96.57</v>
      </c>
    </row>
    <row r="614" spans="1:3">
      <c r="A614" s="11">
        <v>37377</v>
      </c>
      <c r="B614" s="12">
        <v>89.85</v>
      </c>
      <c r="C614" s="12">
        <v>96.57</v>
      </c>
    </row>
    <row r="615" spans="1:3">
      <c r="A615" s="11">
        <v>37378</v>
      </c>
      <c r="B615" s="12">
        <v>92.24</v>
      </c>
      <c r="C615" s="12">
        <v>99.43</v>
      </c>
    </row>
    <row r="616" spans="1:3">
      <c r="A616" s="11">
        <v>37379</v>
      </c>
      <c r="B616" s="12">
        <v>91.93</v>
      </c>
      <c r="C616" s="12">
        <v>99.06</v>
      </c>
    </row>
    <row r="617" spans="1:3">
      <c r="A617" s="11">
        <v>37382</v>
      </c>
      <c r="B617" s="12">
        <v>91.22</v>
      </c>
      <c r="C617" s="12">
        <v>98.23</v>
      </c>
    </row>
    <row r="618" spans="1:3">
      <c r="A618" s="11">
        <v>37383</v>
      </c>
      <c r="B618" s="12">
        <v>90.51</v>
      </c>
      <c r="C618" s="12">
        <v>97.43</v>
      </c>
    </row>
    <row r="619" spans="1:3">
      <c r="A619" s="11">
        <v>37384</v>
      </c>
      <c r="B619" s="12">
        <v>92.14</v>
      </c>
      <c r="C619" s="12">
        <v>99.32</v>
      </c>
    </row>
    <row r="620" spans="1:3">
      <c r="A620" s="11">
        <v>37385</v>
      </c>
      <c r="B620" s="12">
        <v>92.14</v>
      </c>
      <c r="C620" s="12">
        <v>99.32</v>
      </c>
    </row>
    <row r="621" spans="1:3">
      <c r="A621" s="11">
        <v>37386</v>
      </c>
      <c r="B621" s="12">
        <v>92.71</v>
      </c>
      <c r="C621" s="12">
        <v>99.88</v>
      </c>
    </row>
    <row r="622" spans="1:3">
      <c r="A622" s="11">
        <v>37389</v>
      </c>
      <c r="B622" s="12">
        <v>92.37</v>
      </c>
      <c r="C622" s="12">
        <v>99.76</v>
      </c>
    </row>
    <row r="623" spans="1:3">
      <c r="A623" s="11">
        <v>37390</v>
      </c>
      <c r="B623" s="12">
        <v>93.73</v>
      </c>
      <c r="C623" s="12">
        <v>101.29</v>
      </c>
    </row>
    <row r="624" spans="1:3">
      <c r="A624" s="11">
        <v>37391</v>
      </c>
      <c r="B624" s="12">
        <v>93.26</v>
      </c>
      <c r="C624" s="12">
        <v>100.72</v>
      </c>
    </row>
    <row r="625" spans="1:3">
      <c r="A625" s="11">
        <v>37392</v>
      </c>
      <c r="B625" s="12">
        <v>93.9</v>
      </c>
      <c r="C625" s="12">
        <v>101.36</v>
      </c>
    </row>
    <row r="626" spans="1:3">
      <c r="A626" s="11">
        <v>37393</v>
      </c>
      <c r="B626" s="12">
        <v>93.9</v>
      </c>
      <c r="C626" s="12">
        <v>101.36</v>
      </c>
    </row>
    <row r="627" spans="1:3">
      <c r="A627" s="11">
        <v>37396</v>
      </c>
      <c r="B627" s="12">
        <v>93.9</v>
      </c>
      <c r="C627" s="12">
        <v>101.36</v>
      </c>
    </row>
    <row r="628" spans="1:3">
      <c r="A628" s="11">
        <v>37397</v>
      </c>
      <c r="B628" s="12">
        <v>93.31</v>
      </c>
      <c r="C628" s="12">
        <v>100.75</v>
      </c>
    </row>
    <row r="629" spans="1:3">
      <c r="A629" s="11">
        <v>37398</v>
      </c>
      <c r="B629" s="12">
        <v>91.75</v>
      </c>
      <c r="C629" s="12">
        <v>99.04</v>
      </c>
    </row>
    <row r="630" spans="1:3">
      <c r="A630" s="11">
        <v>37399</v>
      </c>
      <c r="B630" s="12">
        <v>91.56</v>
      </c>
      <c r="C630" s="12">
        <v>98.85</v>
      </c>
    </row>
    <row r="631" spans="1:3">
      <c r="A631" s="11">
        <v>37400</v>
      </c>
      <c r="B631" s="12">
        <v>91.01</v>
      </c>
      <c r="C631" s="12">
        <v>98.33</v>
      </c>
    </row>
    <row r="632" spans="1:3">
      <c r="A632" s="11">
        <v>37403</v>
      </c>
      <c r="B632" s="12">
        <v>90.71</v>
      </c>
      <c r="C632" s="12">
        <v>97.98</v>
      </c>
    </row>
    <row r="633" spans="1:3">
      <c r="A633" s="11">
        <v>37404</v>
      </c>
      <c r="B633" s="12">
        <v>89.99</v>
      </c>
      <c r="C633" s="12">
        <v>97.15</v>
      </c>
    </row>
    <row r="634" spans="1:3">
      <c r="A634" s="11">
        <v>37405</v>
      </c>
      <c r="B634" s="12">
        <v>87.89</v>
      </c>
      <c r="C634" s="12">
        <v>94.71</v>
      </c>
    </row>
    <row r="635" spans="1:3">
      <c r="A635" s="11">
        <v>37406</v>
      </c>
      <c r="B635" s="12">
        <v>87.35</v>
      </c>
      <c r="C635" s="12">
        <v>94.28</v>
      </c>
    </row>
    <row r="636" spans="1:3">
      <c r="A636" s="11">
        <v>37407</v>
      </c>
      <c r="B636" s="12">
        <v>87.44</v>
      </c>
      <c r="C636" s="12">
        <v>94.31</v>
      </c>
    </row>
    <row r="637" spans="1:3">
      <c r="A637" s="11">
        <v>37410</v>
      </c>
      <c r="B637" s="12">
        <v>86.95</v>
      </c>
      <c r="C637" s="12">
        <v>93.78</v>
      </c>
    </row>
    <row r="638" spans="1:3">
      <c r="A638" s="11">
        <v>37411</v>
      </c>
      <c r="B638" s="12">
        <v>84.53</v>
      </c>
      <c r="C638" s="12">
        <v>91.28</v>
      </c>
    </row>
    <row r="639" spans="1:3">
      <c r="A639" s="11">
        <v>37412</v>
      </c>
      <c r="B639" s="12">
        <v>84.07</v>
      </c>
      <c r="C639" s="12">
        <v>90.67</v>
      </c>
    </row>
    <row r="640" spans="1:3">
      <c r="A640" s="11">
        <v>37413</v>
      </c>
      <c r="B640" s="12">
        <v>84.71</v>
      </c>
      <c r="C640" s="12">
        <v>91.52</v>
      </c>
    </row>
    <row r="641" spans="1:3">
      <c r="A641" s="11">
        <v>37414</v>
      </c>
      <c r="B641" s="12">
        <v>82.69</v>
      </c>
      <c r="C641" s="12">
        <v>89.34</v>
      </c>
    </row>
    <row r="642" spans="1:3">
      <c r="A642" s="11">
        <v>37417</v>
      </c>
      <c r="B642" s="12">
        <v>83.25</v>
      </c>
      <c r="C642" s="12">
        <v>89.94</v>
      </c>
    </row>
    <row r="643" spans="1:3">
      <c r="A643" s="11">
        <v>37418</v>
      </c>
      <c r="B643" s="12">
        <v>84.72</v>
      </c>
      <c r="C643" s="12">
        <v>91.65</v>
      </c>
    </row>
    <row r="644" spans="1:3">
      <c r="A644" s="11">
        <v>37419</v>
      </c>
      <c r="B644" s="12">
        <v>84.53</v>
      </c>
      <c r="C644" s="12">
        <v>91.66</v>
      </c>
    </row>
    <row r="645" spans="1:3">
      <c r="A645" s="11">
        <v>37420</v>
      </c>
      <c r="B645" s="12">
        <v>84.61</v>
      </c>
      <c r="C645" s="12">
        <v>91.8</v>
      </c>
    </row>
    <row r="646" spans="1:3">
      <c r="A646" s="11">
        <v>37421</v>
      </c>
      <c r="B646" s="12">
        <v>82.23</v>
      </c>
      <c r="C646" s="12">
        <v>89.18</v>
      </c>
    </row>
    <row r="647" spans="1:3">
      <c r="A647" s="11">
        <v>37424</v>
      </c>
      <c r="B647" s="12">
        <v>84.1</v>
      </c>
      <c r="C647" s="12">
        <v>91.32</v>
      </c>
    </row>
    <row r="648" spans="1:3">
      <c r="A648" s="11">
        <v>37425</v>
      </c>
      <c r="B648" s="12">
        <v>84.16</v>
      </c>
      <c r="C648" s="12">
        <v>91.42</v>
      </c>
    </row>
    <row r="649" spans="1:3">
      <c r="A649" s="11">
        <v>37426</v>
      </c>
      <c r="B649" s="12">
        <v>83.29</v>
      </c>
      <c r="C649" s="12">
        <v>90.41</v>
      </c>
    </row>
    <row r="650" spans="1:3">
      <c r="A650" s="11">
        <v>37427</v>
      </c>
      <c r="B650" s="12">
        <v>80.95</v>
      </c>
      <c r="C650" s="12">
        <v>88.05</v>
      </c>
    </row>
    <row r="651" spans="1:3">
      <c r="A651" s="11">
        <v>37428</v>
      </c>
      <c r="B651" s="12">
        <v>80.47</v>
      </c>
      <c r="C651" s="12">
        <v>87.6</v>
      </c>
    </row>
    <row r="652" spans="1:3">
      <c r="A652" s="11">
        <v>37431</v>
      </c>
      <c r="B652" s="12">
        <v>78.55</v>
      </c>
      <c r="C652" s="12">
        <v>85.53</v>
      </c>
    </row>
    <row r="653" spans="1:3">
      <c r="A653" s="11">
        <v>37432</v>
      </c>
      <c r="B653" s="12">
        <v>78.95</v>
      </c>
      <c r="C653" s="12">
        <v>86.21</v>
      </c>
    </row>
    <row r="654" spans="1:3">
      <c r="A654" s="11">
        <v>37433</v>
      </c>
      <c r="B654" s="12">
        <v>75.14</v>
      </c>
      <c r="C654" s="12">
        <v>81.97</v>
      </c>
    </row>
    <row r="655" spans="1:3">
      <c r="A655" s="11">
        <v>37434</v>
      </c>
      <c r="B655" s="12">
        <v>77.819999999999993</v>
      </c>
      <c r="C655" s="12">
        <v>84.97</v>
      </c>
    </row>
    <row r="656" spans="1:3">
      <c r="A656" s="11">
        <v>37435</v>
      </c>
      <c r="B656" s="12">
        <v>78.23</v>
      </c>
      <c r="C656" s="12">
        <v>85.65</v>
      </c>
    </row>
    <row r="657" spans="1:3">
      <c r="A657" s="11">
        <v>37438</v>
      </c>
      <c r="B657" s="12">
        <v>78.930000000000007</v>
      </c>
      <c r="C657" s="12">
        <v>86.3</v>
      </c>
    </row>
    <row r="658" spans="1:3">
      <c r="A658" s="11">
        <v>37439</v>
      </c>
      <c r="B658" s="12">
        <v>78.33</v>
      </c>
      <c r="C658" s="12">
        <v>85.55</v>
      </c>
    </row>
    <row r="659" spans="1:3">
      <c r="A659" s="11">
        <v>37440</v>
      </c>
      <c r="B659" s="12">
        <v>76.97</v>
      </c>
      <c r="C659" s="12">
        <v>84.04</v>
      </c>
    </row>
    <row r="660" spans="1:3">
      <c r="A660" s="11">
        <v>37441</v>
      </c>
      <c r="B660" s="12">
        <v>76.900000000000006</v>
      </c>
      <c r="C660" s="12">
        <v>83.84</v>
      </c>
    </row>
    <row r="661" spans="1:3">
      <c r="A661" s="11">
        <v>37442</v>
      </c>
      <c r="B661" s="12">
        <v>78.41</v>
      </c>
      <c r="C661" s="12">
        <v>85.63</v>
      </c>
    </row>
    <row r="662" spans="1:3">
      <c r="A662" s="11">
        <v>37445</v>
      </c>
      <c r="B662" s="12">
        <v>78.790000000000006</v>
      </c>
      <c r="C662" s="12">
        <v>86.06</v>
      </c>
    </row>
    <row r="663" spans="1:3">
      <c r="A663" s="11">
        <v>37446</v>
      </c>
      <c r="B663" s="12">
        <v>78.5</v>
      </c>
      <c r="C663" s="12">
        <v>85.75</v>
      </c>
    </row>
    <row r="664" spans="1:3">
      <c r="A664" s="11">
        <v>37447</v>
      </c>
      <c r="B664" s="12">
        <v>77.599999999999994</v>
      </c>
      <c r="C664" s="12">
        <v>84.61</v>
      </c>
    </row>
    <row r="665" spans="1:3">
      <c r="A665" s="11">
        <v>37448</v>
      </c>
      <c r="B665" s="12">
        <v>76.56</v>
      </c>
      <c r="C665" s="12">
        <v>83.4</v>
      </c>
    </row>
    <row r="666" spans="1:3">
      <c r="A666" s="11">
        <v>37449</v>
      </c>
      <c r="B666" s="12">
        <v>76.06</v>
      </c>
      <c r="C666" s="12">
        <v>82.79</v>
      </c>
    </row>
    <row r="667" spans="1:3">
      <c r="A667" s="11">
        <v>37452</v>
      </c>
      <c r="B667" s="12">
        <v>75.73</v>
      </c>
      <c r="C667" s="12">
        <v>82.39</v>
      </c>
    </row>
    <row r="668" spans="1:3">
      <c r="A668" s="11">
        <v>37453</v>
      </c>
      <c r="B668" s="12">
        <v>75.069999999999993</v>
      </c>
      <c r="C668" s="12">
        <v>81.58</v>
      </c>
    </row>
    <row r="669" spans="1:3">
      <c r="A669" s="11">
        <v>37454</v>
      </c>
      <c r="B669" s="12">
        <v>76.62</v>
      </c>
      <c r="C669" s="12">
        <v>83.42</v>
      </c>
    </row>
    <row r="670" spans="1:3">
      <c r="A670" s="11">
        <v>37455</v>
      </c>
      <c r="B670" s="12">
        <v>76.66</v>
      </c>
      <c r="C670" s="12">
        <v>83.45</v>
      </c>
    </row>
    <row r="671" spans="1:3">
      <c r="A671" s="11">
        <v>37456</v>
      </c>
      <c r="B671" s="12">
        <v>75</v>
      </c>
      <c r="C671" s="12">
        <v>81.510000000000005</v>
      </c>
    </row>
    <row r="672" spans="1:3">
      <c r="A672" s="11">
        <v>37459</v>
      </c>
      <c r="B672" s="12">
        <v>72.459999999999994</v>
      </c>
      <c r="C672" s="12">
        <v>78.47</v>
      </c>
    </row>
    <row r="673" spans="1:3">
      <c r="A673" s="11">
        <v>37460</v>
      </c>
      <c r="B673" s="12">
        <v>70.3</v>
      </c>
      <c r="C673" s="12">
        <v>76.010000000000005</v>
      </c>
    </row>
    <row r="674" spans="1:3">
      <c r="A674" s="11">
        <v>37461</v>
      </c>
      <c r="B674" s="12">
        <v>66.44</v>
      </c>
      <c r="C674" s="12">
        <v>71.73</v>
      </c>
    </row>
    <row r="675" spans="1:3">
      <c r="A675" s="11">
        <v>37462</v>
      </c>
      <c r="B675" s="12">
        <v>69.08</v>
      </c>
      <c r="C675" s="12">
        <v>74.92</v>
      </c>
    </row>
    <row r="676" spans="1:3">
      <c r="A676" s="11">
        <v>37463</v>
      </c>
      <c r="B676" s="12">
        <v>69.47</v>
      </c>
      <c r="C676" s="12">
        <v>75.459999999999994</v>
      </c>
    </row>
    <row r="677" spans="1:3">
      <c r="A677" s="11">
        <v>37466</v>
      </c>
      <c r="B677" s="12">
        <v>70.8</v>
      </c>
      <c r="C677" s="12">
        <v>76.900000000000006</v>
      </c>
    </row>
    <row r="678" spans="1:3">
      <c r="A678" s="11">
        <v>37467</v>
      </c>
      <c r="B678" s="12">
        <v>70.930000000000007</v>
      </c>
      <c r="C678" s="12">
        <v>77.08</v>
      </c>
    </row>
    <row r="679" spans="1:3">
      <c r="A679" s="11">
        <v>37468</v>
      </c>
      <c r="B679" s="12">
        <v>71.97</v>
      </c>
      <c r="C679" s="12">
        <v>78.25</v>
      </c>
    </row>
    <row r="680" spans="1:3">
      <c r="A680" s="11">
        <v>37469</v>
      </c>
      <c r="B680" s="12">
        <v>72.040000000000006</v>
      </c>
      <c r="C680" s="12">
        <v>78.319999999999993</v>
      </c>
    </row>
    <row r="681" spans="1:3">
      <c r="A681" s="11">
        <v>37470</v>
      </c>
      <c r="B681" s="12">
        <v>71.069999999999993</v>
      </c>
      <c r="C681" s="12">
        <v>77.12</v>
      </c>
    </row>
    <row r="682" spans="1:3">
      <c r="A682" s="11">
        <v>37473</v>
      </c>
      <c r="B682" s="12">
        <v>68.8</v>
      </c>
      <c r="C682" s="12">
        <v>74.38</v>
      </c>
    </row>
    <row r="683" spans="1:3">
      <c r="A683" s="11">
        <v>37474</v>
      </c>
      <c r="B683" s="12">
        <v>69.39</v>
      </c>
      <c r="C683" s="12">
        <v>75.209999999999994</v>
      </c>
    </row>
    <row r="684" spans="1:3">
      <c r="A684" s="11">
        <v>37475</v>
      </c>
      <c r="B684" s="12">
        <v>70.040000000000006</v>
      </c>
      <c r="C684" s="12">
        <v>75.91</v>
      </c>
    </row>
    <row r="685" spans="1:3">
      <c r="A685" s="11">
        <v>37476</v>
      </c>
      <c r="B685" s="12">
        <v>70.73</v>
      </c>
      <c r="C685" s="12">
        <v>76.8</v>
      </c>
    </row>
    <row r="686" spans="1:3">
      <c r="A686" s="11">
        <v>37477</v>
      </c>
      <c r="B686" s="12">
        <v>71.09</v>
      </c>
      <c r="C686" s="12">
        <v>77.25</v>
      </c>
    </row>
    <row r="687" spans="1:3">
      <c r="A687" s="11">
        <v>37480</v>
      </c>
      <c r="B687" s="12">
        <v>70.02</v>
      </c>
      <c r="C687" s="12">
        <v>76</v>
      </c>
    </row>
    <row r="688" spans="1:3">
      <c r="A688" s="11">
        <v>37481</v>
      </c>
      <c r="B688" s="12">
        <v>70.56</v>
      </c>
      <c r="C688" s="12">
        <v>76.83</v>
      </c>
    </row>
    <row r="689" spans="1:3">
      <c r="A689" s="11">
        <v>37482</v>
      </c>
      <c r="B689" s="12">
        <v>69.86</v>
      </c>
      <c r="C689" s="12">
        <v>75.95</v>
      </c>
    </row>
    <row r="690" spans="1:3">
      <c r="A690" s="11">
        <v>37483</v>
      </c>
      <c r="B690" s="12">
        <v>70.94</v>
      </c>
      <c r="C690" s="12">
        <v>77.400000000000006</v>
      </c>
    </row>
    <row r="691" spans="1:3">
      <c r="A691" s="11">
        <v>37484</v>
      </c>
      <c r="B691" s="12">
        <v>70.34</v>
      </c>
      <c r="C691" s="12">
        <v>76.760000000000005</v>
      </c>
    </row>
    <row r="692" spans="1:3">
      <c r="A692" s="11">
        <v>37487</v>
      </c>
      <c r="B692" s="12">
        <v>70.12</v>
      </c>
      <c r="C692" s="12">
        <v>76.81</v>
      </c>
    </row>
    <row r="693" spans="1:3">
      <c r="A693" s="11">
        <v>37488</v>
      </c>
      <c r="B693" s="12">
        <v>70.28</v>
      </c>
      <c r="C693" s="12">
        <v>76.8</v>
      </c>
    </row>
    <row r="694" spans="1:3">
      <c r="A694" s="11">
        <v>37489</v>
      </c>
      <c r="B694" s="12">
        <v>70.86</v>
      </c>
      <c r="C694" s="12">
        <v>77.400000000000006</v>
      </c>
    </row>
    <row r="695" spans="1:3">
      <c r="A695" s="11">
        <v>37490</v>
      </c>
      <c r="B695" s="12">
        <v>72.010000000000005</v>
      </c>
      <c r="C695" s="12">
        <v>78.66</v>
      </c>
    </row>
    <row r="696" spans="1:3">
      <c r="A696" s="11">
        <v>37491</v>
      </c>
      <c r="B696" s="12">
        <v>71.739999999999995</v>
      </c>
      <c r="C696" s="12">
        <v>78.47</v>
      </c>
    </row>
    <row r="697" spans="1:3">
      <c r="A697" s="11">
        <v>37494</v>
      </c>
      <c r="B697" s="12">
        <v>71.11</v>
      </c>
      <c r="C697" s="12">
        <v>77.790000000000006</v>
      </c>
    </row>
    <row r="698" spans="1:3">
      <c r="A698" s="11">
        <v>37495</v>
      </c>
      <c r="B698" s="12">
        <v>71.25</v>
      </c>
      <c r="C698" s="12">
        <v>78.06</v>
      </c>
    </row>
    <row r="699" spans="1:3">
      <c r="A699" s="11">
        <v>37496</v>
      </c>
      <c r="B699" s="12">
        <v>69.89</v>
      </c>
      <c r="C699" s="12">
        <v>76.42</v>
      </c>
    </row>
    <row r="700" spans="1:3">
      <c r="A700" s="11">
        <v>37497</v>
      </c>
      <c r="B700" s="12">
        <v>68.430000000000007</v>
      </c>
      <c r="C700" s="12">
        <v>74.650000000000006</v>
      </c>
    </row>
    <row r="701" spans="1:3">
      <c r="A701" s="11">
        <v>37498</v>
      </c>
      <c r="B701" s="12">
        <v>69.260000000000005</v>
      </c>
      <c r="C701" s="12">
        <v>75.61</v>
      </c>
    </row>
    <row r="702" spans="1:3">
      <c r="A702" s="11">
        <v>37501</v>
      </c>
      <c r="B702" s="12">
        <v>68.77</v>
      </c>
      <c r="C702" s="12">
        <v>74.98</v>
      </c>
    </row>
    <row r="703" spans="1:3">
      <c r="A703" s="11">
        <v>37502</v>
      </c>
      <c r="B703" s="12">
        <v>66.849999999999994</v>
      </c>
      <c r="C703" s="12">
        <v>72.66</v>
      </c>
    </row>
    <row r="704" spans="1:3">
      <c r="A704" s="11">
        <v>37503</v>
      </c>
      <c r="B704" s="12">
        <v>66.02</v>
      </c>
      <c r="C704" s="12">
        <v>71.790000000000006</v>
      </c>
    </row>
    <row r="705" spans="1:3">
      <c r="A705" s="11">
        <v>37504</v>
      </c>
      <c r="B705" s="12">
        <v>64.459999999999994</v>
      </c>
      <c r="C705" s="12">
        <v>70.06</v>
      </c>
    </row>
    <row r="706" spans="1:3">
      <c r="A706" s="11">
        <v>37505</v>
      </c>
      <c r="B706" s="12">
        <v>65.67</v>
      </c>
      <c r="C706" s="12">
        <v>71.650000000000006</v>
      </c>
    </row>
    <row r="707" spans="1:3">
      <c r="A707" s="11">
        <v>37508</v>
      </c>
      <c r="B707" s="12">
        <v>64.87</v>
      </c>
      <c r="C707" s="12">
        <v>70.599999999999994</v>
      </c>
    </row>
    <row r="708" spans="1:3">
      <c r="A708" s="11">
        <v>37509</v>
      </c>
      <c r="B708" s="12">
        <v>65.52</v>
      </c>
      <c r="C708" s="12">
        <v>71.42</v>
      </c>
    </row>
    <row r="709" spans="1:3">
      <c r="A709" s="11">
        <v>37510</v>
      </c>
      <c r="B709" s="12">
        <v>66.27</v>
      </c>
      <c r="C709" s="12">
        <v>72.44</v>
      </c>
    </row>
    <row r="710" spans="1:3">
      <c r="A710" s="11">
        <v>37511</v>
      </c>
      <c r="B710" s="12">
        <v>65.3</v>
      </c>
      <c r="C710" s="12">
        <v>71.3</v>
      </c>
    </row>
    <row r="711" spans="1:3">
      <c r="A711" s="11">
        <v>37512</v>
      </c>
      <c r="B711" s="12">
        <v>63.94</v>
      </c>
      <c r="C711" s="12">
        <v>69.86</v>
      </c>
    </row>
    <row r="712" spans="1:3">
      <c r="A712" s="11">
        <v>37515</v>
      </c>
      <c r="B712" s="12">
        <v>63.57</v>
      </c>
      <c r="C712" s="12">
        <v>69.52</v>
      </c>
    </row>
    <row r="713" spans="1:3">
      <c r="A713" s="11">
        <v>37516</v>
      </c>
      <c r="B713" s="12">
        <v>63.66</v>
      </c>
      <c r="C713" s="12">
        <v>69.59</v>
      </c>
    </row>
    <row r="714" spans="1:3">
      <c r="A714" s="11">
        <v>37517</v>
      </c>
      <c r="B714" s="12">
        <v>61.67</v>
      </c>
      <c r="C714" s="12">
        <v>67.34</v>
      </c>
    </row>
    <row r="715" spans="1:3">
      <c r="A715" s="11">
        <v>37518</v>
      </c>
      <c r="B715" s="12">
        <v>59.56</v>
      </c>
      <c r="C715" s="12">
        <v>64.94</v>
      </c>
    </row>
    <row r="716" spans="1:3">
      <c r="A716" s="11">
        <v>37519</v>
      </c>
      <c r="B716" s="12">
        <v>59.9</v>
      </c>
      <c r="C716" s="12">
        <v>65.400000000000006</v>
      </c>
    </row>
    <row r="717" spans="1:3">
      <c r="A717" s="11">
        <v>37522</v>
      </c>
      <c r="B717" s="12">
        <v>59.19</v>
      </c>
      <c r="C717" s="12">
        <v>64.62</v>
      </c>
    </row>
    <row r="718" spans="1:3">
      <c r="A718" s="11">
        <v>37523</v>
      </c>
      <c r="B718" s="12">
        <v>57.17</v>
      </c>
      <c r="C718" s="12">
        <v>62.48</v>
      </c>
    </row>
    <row r="719" spans="1:3">
      <c r="A719" s="11">
        <v>37524</v>
      </c>
      <c r="B719" s="12">
        <v>57.94</v>
      </c>
      <c r="C719" s="12">
        <v>63.51</v>
      </c>
    </row>
    <row r="720" spans="1:3">
      <c r="A720" s="11">
        <v>37525</v>
      </c>
      <c r="B720" s="12">
        <v>59.53</v>
      </c>
      <c r="C720" s="12">
        <v>65.36</v>
      </c>
    </row>
    <row r="721" spans="1:3">
      <c r="A721" s="11">
        <v>37526</v>
      </c>
      <c r="B721" s="12">
        <v>59.35</v>
      </c>
      <c r="C721" s="12">
        <v>65.31</v>
      </c>
    </row>
    <row r="722" spans="1:3">
      <c r="A722" s="11">
        <v>37529</v>
      </c>
      <c r="B722" s="12">
        <v>58.29</v>
      </c>
      <c r="C722" s="12">
        <v>64</v>
      </c>
    </row>
    <row r="723" spans="1:3">
      <c r="A723" s="11">
        <v>37530</v>
      </c>
      <c r="B723" s="12">
        <v>58.39</v>
      </c>
      <c r="C723" s="12">
        <v>63.93</v>
      </c>
    </row>
    <row r="724" spans="1:3">
      <c r="A724" s="11">
        <v>37531</v>
      </c>
      <c r="B724" s="12">
        <v>59.16</v>
      </c>
      <c r="C724" s="12">
        <v>65.02</v>
      </c>
    </row>
    <row r="725" spans="1:3">
      <c r="A725" s="11">
        <v>37532</v>
      </c>
      <c r="B725" s="12">
        <v>59.76</v>
      </c>
      <c r="C725" s="12">
        <v>65.739999999999995</v>
      </c>
    </row>
    <row r="726" spans="1:3">
      <c r="A726" s="11">
        <v>37533</v>
      </c>
      <c r="B726" s="12">
        <v>59.7</v>
      </c>
      <c r="C726" s="12">
        <v>65.72</v>
      </c>
    </row>
    <row r="727" spans="1:3">
      <c r="A727" s="11">
        <v>37536</v>
      </c>
      <c r="B727" s="12">
        <v>58.93</v>
      </c>
      <c r="C727" s="12">
        <v>64.849999999999994</v>
      </c>
    </row>
    <row r="728" spans="1:3">
      <c r="A728" s="11">
        <v>37537</v>
      </c>
      <c r="B728" s="12">
        <v>58.72</v>
      </c>
      <c r="C728" s="12">
        <v>64.77</v>
      </c>
    </row>
    <row r="729" spans="1:3">
      <c r="A729" s="11">
        <v>37538</v>
      </c>
      <c r="B729" s="12">
        <v>58.37</v>
      </c>
      <c r="C729" s="12">
        <v>64.31</v>
      </c>
    </row>
    <row r="730" spans="1:3">
      <c r="A730" s="11">
        <v>37539</v>
      </c>
      <c r="B730" s="12">
        <v>58.47</v>
      </c>
      <c r="C730" s="12">
        <v>64.28</v>
      </c>
    </row>
    <row r="731" spans="1:3">
      <c r="A731" s="11">
        <v>37540</v>
      </c>
      <c r="B731" s="12">
        <v>61.35</v>
      </c>
      <c r="C731" s="12">
        <v>67.569999999999993</v>
      </c>
    </row>
    <row r="732" spans="1:3">
      <c r="A732" s="11">
        <v>37543</v>
      </c>
      <c r="B732" s="12">
        <v>61.5</v>
      </c>
      <c r="C732" s="12">
        <v>67.63</v>
      </c>
    </row>
    <row r="733" spans="1:3">
      <c r="A733" s="11">
        <v>37544</v>
      </c>
      <c r="B733" s="12">
        <v>63.49</v>
      </c>
      <c r="C733" s="12">
        <v>69.650000000000006</v>
      </c>
    </row>
    <row r="734" spans="1:3">
      <c r="A734" s="11">
        <v>37545</v>
      </c>
      <c r="B734" s="12">
        <v>62.8</v>
      </c>
      <c r="C734" s="12">
        <v>68.709999999999994</v>
      </c>
    </row>
    <row r="735" spans="1:3">
      <c r="A735" s="11">
        <v>37546</v>
      </c>
      <c r="B735" s="12">
        <v>63.96</v>
      </c>
      <c r="C735" s="12">
        <v>70.2</v>
      </c>
    </row>
    <row r="736" spans="1:3">
      <c r="A736" s="11">
        <v>37547</v>
      </c>
      <c r="B736" s="12">
        <v>62.94</v>
      </c>
      <c r="C736" s="12">
        <v>68.95</v>
      </c>
    </row>
    <row r="737" spans="1:3">
      <c r="A737" s="11">
        <v>37550</v>
      </c>
      <c r="B737" s="12">
        <v>63.21</v>
      </c>
      <c r="C737" s="12">
        <v>69.239999999999995</v>
      </c>
    </row>
    <row r="738" spans="1:3">
      <c r="A738" s="11">
        <v>37551</v>
      </c>
      <c r="B738" s="12">
        <v>62.74</v>
      </c>
      <c r="C738" s="12">
        <v>68.66</v>
      </c>
    </row>
    <row r="739" spans="1:3">
      <c r="A739" s="11">
        <v>37552</v>
      </c>
      <c r="B739" s="12">
        <v>62.05</v>
      </c>
      <c r="C739" s="12">
        <v>67.92</v>
      </c>
    </row>
    <row r="740" spans="1:3">
      <c r="A740" s="11">
        <v>37553</v>
      </c>
      <c r="B740" s="12">
        <v>62.45</v>
      </c>
      <c r="C740" s="12">
        <v>68.33</v>
      </c>
    </row>
    <row r="741" spans="1:3">
      <c r="A741" s="11">
        <v>37554</v>
      </c>
      <c r="B741" s="12">
        <v>61.77</v>
      </c>
      <c r="C741" s="12">
        <v>67.64</v>
      </c>
    </row>
    <row r="742" spans="1:3">
      <c r="A742" s="11">
        <v>37557</v>
      </c>
      <c r="B742" s="12">
        <v>61.86</v>
      </c>
      <c r="C742" s="12">
        <v>67.89</v>
      </c>
    </row>
    <row r="743" spans="1:3">
      <c r="A743" s="11">
        <v>37558</v>
      </c>
      <c r="B743" s="12">
        <v>60.75</v>
      </c>
      <c r="C743" s="12">
        <v>66.59</v>
      </c>
    </row>
    <row r="744" spans="1:3">
      <c r="A744" s="11">
        <v>37559</v>
      </c>
      <c r="B744" s="12">
        <v>60.91</v>
      </c>
      <c r="C744" s="12">
        <v>66.61</v>
      </c>
    </row>
    <row r="745" spans="1:3">
      <c r="A745" s="11">
        <v>37560</v>
      </c>
      <c r="B745" s="12">
        <v>61.91</v>
      </c>
      <c r="C745" s="12">
        <v>67.8</v>
      </c>
    </row>
    <row r="746" spans="1:3">
      <c r="A746" s="11">
        <v>37561</v>
      </c>
      <c r="B746" s="12">
        <v>61.4</v>
      </c>
      <c r="C746" s="12">
        <v>67.28</v>
      </c>
    </row>
    <row r="747" spans="1:3">
      <c r="A747" s="11">
        <v>37564</v>
      </c>
      <c r="B747" s="12">
        <v>63.41</v>
      </c>
      <c r="C747" s="12">
        <v>69.59</v>
      </c>
    </row>
    <row r="748" spans="1:3">
      <c r="A748" s="11">
        <v>37565</v>
      </c>
      <c r="B748" s="12">
        <v>63.08</v>
      </c>
      <c r="C748" s="12">
        <v>69.22</v>
      </c>
    </row>
    <row r="749" spans="1:3">
      <c r="A749" s="11">
        <v>37566</v>
      </c>
      <c r="B749" s="12">
        <v>63.5</v>
      </c>
      <c r="C749" s="12">
        <v>69.44</v>
      </c>
    </row>
    <row r="750" spans="1:3">
      <c r="A750" s="11">
        <v>37567</v>
      </c>
      <c r="B750" s="12">
        <v>63.12</v>
      </c>
      <c r="C750" s="12">
        <v>69.11</v>
      </c>
    </row>
    <row r="751" spans="1:3">
      <c r="A751" s="11">
        <v>37568</v>
      </c>
      <c r="B751" s="12">
        <v>62.14</v>
      </c>
      <c r="C751" s="12">
        <v>67.97</v>
      </c>
    </row>
    <row r="752" spans="1:3">
      <c r="A752" s="11">
        <v>37571</v>
      </c>
      <c r="B752" s="12">
        <v>61.65</v>
      </c>
      <c r="C752" s="12">
        <v>67.42</v>
      </c>
    </row>
    <row r="753" spans="1:3">
      <c r="A753" s="11">
        <v>37572</v>
      </c>
      <c r="B753" s="12">
        <v>61.55</v>
      </c>
      <c r="C753" s="12">
        <v>67.290000000000006</v>
      </c>
    </row>
    <row r="754" spans="1:3">
      <c r="A754" s="11">
        <v>37573</v>
      </c>
      <c r="B754" s="12">
        <v>61.79</v>
      </c>
      <c r="C754" s="12">
        <v>67.510000000000005</v>
      </c>
    </row>
    <row r="755" spans="1:3">
      <c r="A755" s="11">
        <v>37574</v>
      </c>
      <c r="B755" s="12">
        <v>61.94</v>
      </c>
      <c r="C755" s="12">
        <v>67.7</v>
      </c>
    </row>
    <row r="756" spans="1:3">
      <c r="A756" s="11">
        <v>37575</v>
      </c>
      <c r="B756" s="12">
        <v>62.28</v>
      </c>
      <c r="C756" s="12">
        <v>68.03</v>
      </c>
    </row>
    <row r="757" spans="1:3">
      <c r="A757" s="11">
        <v>37578</v>
      </c>
      <c r="B757" s="12">
        <v>62.78</v>
      </c>
      <c r="C757" s="12">
        <v>68.67</v>
      </c>
    </row>
    <row r="758" spans="1:3">
      <c r="A758" s="11">
        <v>37579</v>
      </c>
      <c r="B758" s="12">
        <v>62.07</v>
      </c>
      <c r="C758" s="12">
        <v>67.849999999999994</v>
      </c>
    </row>
    <row r="759" spans="1:3">
      <c r="A759" s="11">
        <v>37580</v>
      </c>
      <c r="B759" s="12">
        <v>61.67</v>
      </c>
      <c r="C759" s="12">
        <v>67.34</v>
      </c>
    </row>
    <row r="760" spans="1:3">
      <c r="A760" s="11">
        <v>37581</v>
      </c>
      <c r="B760" s="12">
        <v>63.04</v>
      </c>
      <c r="C760" s="12">
        <v>68.930000000000007</v>
      </c>
    </row>
    <row r="761" spans="1:3">
      <c r="A761" s="11">
        <v>37582</v>
      </c>
      <c r="B761" s="12">
        <v>63.27</v>
      </c>
      <c r="C761" s="12">
        <v>69.22</v>
      </c>
    </row>
    <row r="762" spans="1:3">
      <c r="A762" s="11">
        <v>37585</v>
      </c>
      <c r="B762" s="12">
        <v>63.44</v>
      </c>
      <c r="C762" s="12">
        <v>69.42</v>
      </c>
    </row>
    <row r="763" spans="1:3">
      <c r="A763" s="11">
        <v>37586</v>
      </c>
      <c r="B763" s="12">
        <v>63.12</v>
      </c>
      <c r="C763" s="12">
        <v>69.069999999999993</v>
      </c>
    </row>
    <row r="764" spans="1:3">
      <c r="A764" s="11">
        <v>37587</v>
      </c>
      <c r="B764" s="12">
        <v>64.03</v>
      </c>
      <c r="C764" s="12">
        <v>70.180000000000007</v>
      </c>
    </row>
    <row r="765" spans="1:3">
      <c r="A765" s="11">
        <v>37588</v>
      </c>
      <c r="B765" s="12">
        <v>65.319999999999993</v>
      </c>
      <c r="C765" s="12">
        <v>71.650000000000006</v>
      </c>
    </row>
    <row r="766" spans="1:3">
      <c r="A766" s="11">
        <v>37589</v>
      </c>
      <c r="B766" s="12">
        <v>66.430000000000007</v>
      </c>
      <c r="C766" s="12">
        <v>72.94</v>
      </c>
    </row>
    <row r="767" spans="1:3">
      <c r="A767" s="11">
        <v>37592</v>
      </c>
      <c r="B767" s="12">
        <v>67.45</v>
      </c>
      <c r="C767" s="12">
        <v>74.150000000000006</v>
      </c>
    </row>
    <row r="768" spans="1:3">
      <c r="A768" s="11">
        <v>37593</v>
      </c>
      <c r="B768" s="12">
        <v>65.7</v>
      </c>
      <c r="C768" s="12">
        <v>72.14</v>
      </c>
    </row>
    <row r="769" spans="1:3">
      <c r="A769" s="11">
        <v>37594</v>
      </c>
      <c r="B769" s="12">
        <v>65.760000000000005</v>
      </c>
      <c r="C769" s="12">
        <v>72.17</v>
      </c>
    </row>
    <row r="770" spans="1:3">
      <c r="A770" s="11">
        <v>37595</v>
      </c>
      <c r="B770" s="12">
        <v>64.75</v>
      </c>
      <c r="C770" s="12">
        <v>70.95</v>
      </c>
    </row>
    <row r="771" spans="1:3">
      <c r="A771" s="11">
        <v>37596</v>
      </c>
      <c r="B771" s="12">
        <v>61.67</v>
      </c>
      <c r="C771" s="12">
        <v>67.3</v>
      </c>
    </row>
    <row r="772" spans="1:3">
      <c r="A772" s="11">
        <v>37599</v>
      </c>
      <c r="B772" s="12">
        <v>61.84</v>
      </c>
      <c r="C772" s="12">
        <v>67.52</v>
      </c>
    </row>
    <row r="773" spans="1:3">
      <c r="A773" s="11">
        <v>37600</v>
      </c>
      <c r="B773" s="12">
        <v>62.21</v>
      </c>
      <c r="C773" s="12">
        <v>68.02</v>
      </c>
    </row>
    <row r="774" spans="1:3">
      <c r="A774" s="11">
        <v>37601</v>
      </c>
      <c r="B774" s="12">
        <v>62.57</v>
      </c>
      <c r="C774" s="12">
        <v>68.52</v>
      </c>
    </row>
    <row r="775" spans="1:3">
      <c r="A775" s="11">
        <v>37602</v>
      </c>
      <c r="B775" s="12">
        <v>62.31</v>
      </c>
      <c r="C775" s="12">
        <v>68.25</v>
      </c>
    </row>
    <row r="776" spans="1:3">
      <c r="A776" s="11">
        <v>37603</v>
      </c>
      <c r="B776" s="12">
        <v>61.89</v>
      </c>
      <c r="C776" s="12">
        <v>67.73</v>
      </c>
    </row>
    <row r="777" spans="1:3">
      <c r="A777" s="11">
        <v>37606</v>
      </c>
      <c r="B777" s="12">
        <v>61.41</v>
      </c>
      <c r="C777" s="12">
        <v>67.19</v>
      </c>
    </row>
    <row r="778" spans="1:3">
      <c r="A778" s="11">
        <v>37607</v>
      </c>
      <c r="B778" s="12">
        <v>61.41</v>
      </c>
      <c r="C778" s="12">
        <v>67.23</v>
      </c>
    </row>
    <row r="779" spans="1:3">
      <c r="A779" s="11">
        <v>37608</v>
      </c>
      <c r="B779" s="12">
        <v>61.66</v>
      </c>
      <c r="C779" s="12">
        <v>67.5</v>
      </c>
    </row>
    <row r="780" spans="1:3">
      <c r="A780" s="11">
        <v>37609</v>
      </c>
      <c r="B780" s="12">
        <v>61.98</v>
      </c>
      <c r="C780" s="12">
        <v>68.03</v>
      </c>
    </row>
    <row r="781" spans="1:3">
      <c r="A781" s="11">
        <v>37610</v>
      </c>
      <c r="B781" s="12">
        <v>62</v>
      </c>
      <c r="C781" s="12">
        <v>68.05</v>
      </c>
    </row>
    <row r="782" spans="1:3">
      <c r="A782" s="11">
        <v>37613</v>
      </c>
      <c r="B782" s="12">
        <v>61.33</v>
      </c>
      <c r="C782" s="12">
        <v>67.27</v>
      </c>
    </row>
    <row r="783" spans="1:3">
      <c r="A783" s="11">
        <v>37614</v>
      </c>
      <c r="B783" s="12">
        <v>61.33</v>
      </c>
      <c r="C783" s="12">
        <v>67.27</v>
      </c>
    </row>
    <row r="784" spans="1:3">
      <c r="A784" s="11">
        <v>37615</v>
      </c>
      <c r="B784" s="12">
        <v>61.33</v>
      </c>
      <c r="C784" s="12">
        <v>67.27</v>
      </c>
    </row>
    <row r="785" spans="1:3">
      <c r="A785" s="11">
        <v>37616</v>
      </c>
      <c r="B785" s="12">
        <v>61.33</v>
      </c>
      <c r="C785" s="12">
        <v>67.27</v>
      </c>
    </row>
    <row r="786" spans="1:3">
      <c r="A786" s="11">
        <v>37617</v>
      </c>
      <c r="B786" s="12">
        <v>61.29</v>
      </c>
      <c r="C786" s="12">
        <v>67.17</v>
      </c>
    </row>
    <row r="787" spans="1:3">
      <c r="A787" s="11">
        <v>37620</v>
      </c>
      <c r="B787" s="12">
        <v>60.71</v>
      </c>
      <c r="C787" s="12">
        <v>66.41</v>
      </c>
    </row>
    <row r="788" spans="1:3">
      <c r="A788" s="11">
        <v>37621</v>
      </c>
      <c r="B788" s="12">
        <v>60.71</v>
      </c>
      <c r="C788" s="12">
        <v>66.41</v>
      </c>
    </row>
    <row r="789" spans="1:3">
      <c r="A789" s="11">
        <v>37622</v>
      </c>
      <c r="B789" s="12">
        <v>60.71</v>
      </c>
      <c r="C789" s="12">
        <v>66.41</v>
      </c>
    </row>
    <row r="790" spans="1:3">
      <c r="A790" s="11">
        <v>37623</v>
      </c>
      <c r="B790" s="12">
        <v>61.91</v>
      </c>
      <c r="C790" s="12">
        <v>67.83</v>
      </c>
    </row>
    <row r="791" spans="1:3">
      <c r="A791" s="11">
        <v>37624</v>
      </c>
      <c r="B791" s="12">
        <v>62.71</v>
      </c>
      <c r="C791" s="12">
        <v>68.77</v>
      </c>
    </row>
    <row r="792" spans="1:3">
      <c r="A792" s="11">
        <v>37627</v>
      </c>
      <c r="B792" s="12">
        <v>62.26</v>
      </c>
      <c r="C792" s="12">
        <v>68.28</v>
      </c>
    </row>
    <row r="793" spans="1:3">
      <c r="A793" s="11">
        <v>37628</v>
      </c>
      <c r="B793" s="12">
        <v>62.39</v>
      </c>
      <c r="C793" s="12">
        <v>68.38</v>
      </c>
    </row>
    <row r="794" spans="1:3">
      <c r="A794" s="11">
        <v>37629</v>
      </c>
      <c r="B794" s="12">
        <v>61.29</v>
      </c>
      <c r="C794" s="12">
        <v>67.11</v>
      </c>
    </row>
    <row r="795" spans="1:3">
      <c r="A795" s="11">
        <v>37630</v>
      </c>
      <c r="B795" s="12">
        <v>61.32</v>
      </c>
      <c r="C795" s="12">
        <v>67.19</v>
      </c>
    </row>
    <row r="796" spans="1:3">
      <c r="A796" s="11">
        <v>37631</v>
      </c>
      <c r="B796" s="12">
        <v>61.67</v>
      </c>
      <c r="C796" s="12">
        <v>67.53</v>
      </c>
    </row>
    <row r="797" spans="1:3">
      <c r="A797" s="11">
        <v>37634</v>
      </c>
      <c r="B797" s="12">
        <v>62.91</v>
      </c>
      <c r="C797" s="12">
        <v>68.95</v>
      </c>
    </row>
    <row r="798" spans="1:3">
      <c r="A798" s="11">
        <v>37635</v>
      </c>
      <c r="B798" s="12">
        <v>62.66</v>
      </c>
      <c r="C798" s="12">
        <v>68.569999999999993</v>
      </c>
    </row>
    <row r="799" spans="1:3">
      <c r="A799" s="11">
        <v>37636</v>
      </c>
      <c r="B799" s="12">
        <v>62.81</v>
      </c>
      <c r="C799" s="12">
        <v>68.709999999999994</v>
      </c>
    </row>
    <row r="800" spans="1:3">
      <c r="A800" s="11">
        <v>37637</v>
      </c>
      <c r="B800" s="12">
        <v>63.11</v>
      </c>
      <c r="C800" s="12">
        <v>69</v>
      </c>
    </row>
    <row r="801" spans="1:3">
      <c r="A801" s="11">
        <v>37638</v>
      </c>
      <c r="B801" s="12">
        <v>62.44</v>
      </c>
      <c r="C801" s="12">
        <v>68.180000000000007</v>
      </c>
    </row>
    <row r="802" spans="1:3">
      <c r="A802" s="11">
        <v>37641</v>
      </c>
      <c r="B802" s="12">
        <v>62.72</v>
      </c>
      <c r="C802" s="12">
        <v>68.510000000000005</v>
      </c>
    </row>
    <row r="803" spans="1:3">
      <c r="A803" s="11">
        <v>37642</v>
      </c>
      <c r="B803" s="12">
        <v>62.46</v>
      </c>
      <c r="C803" s="12">
        <v>68.209999999999994</v>
      </c>
    </row>
    <row r="804" spans="1:3">
      <c r="A804" s="11">
        <v>37643</v>
      </c>
      <c r="B804" s="12">
        <v>61.38</v>
      </c>
      <c r="C804" s="12">
        <v>67.03</v>
      </c>
    </row>
    <row r="805" spans="1:3">
      <c r="A805" s="11">
        <v>37644</v>
      </c>
      <c r="B805" s="12">
        <v>61.37</v>
      </c>
      <c r="C805" s="12">
        <v>66.95</v>
      </c>
    </row>
    <row r="806" spans="1:3">
      <c r="A806" s="11">
        <v>37645</v>
      </c>
      <c r="B806" s="12">
        <v>61.26</v>
      </c>
      <c r="C806" s="12">
        <v>66.88</v>
      </c>
    </row>
    <row r="807" spans="1:3">
      <c r="A807" s="11">
        <v>37648</v>
      </c>
      <c r="B807" s="12">
        <v>58.82</v>
      </c>
      <c r="C807" s="12">
        <v>64.12</v>
      </c>
    </row>
    <row r="808" spans="1:3">
      <c r="A808" s="11">
        <v>37649</v>
      </c>
      <c r="B808" s="12">
        <v>58</v>
      </c>
      <c r="C808" s="12">
        <v>63.17</v>
      </c>
    </row>
    <row r="809" spans="1:3">
      <c r="A809" s="11">
        <v>37650</v>
      </c>
      <c r="B809" s="12">
        <v>56.95</v>
      </c>
      <c r="C809" s="12">
        <v>61.96</v>
      </c>
    </row>
    <row r="810" spans="1:3">
      <c r="A810" s="11">
        <v>37651</v>
      </c>
      <c r="B810" s="12">
        <v>57.61</v>
      </c>
      <c r="C810" s="12">
        <v>62.71</v>
      </c>
    </row>
    <row r="811" spans="1:3">
      <c r="A811" s="11">
        <v>37652</v>
      </c>
      <c r="B811" s="12">
        <v>57.82</v>
      </c>
      <c r="C811" s="12">
        <v>62.98</v>
      </c>
    </row>
    <row r="812" spans="1:3">
      <c r="A812" s="11">
        <v>37655</v>
      </c>
      <c r="B812" s="12">
        <v>57.8</v>
      </c>
      <c r="C812" s="12">
        <v>62.99</v>
      </c>
    </row>
    <row r="813" spans="1:3">
      <c r="A813" s="11">
        <v>37656</v>
      </c>
      <c r="B813" s="12">
        <v>57.18</v>
      </c>
      <c r="C813" s="12">
        <v>62.33</v>
      </c>
    </row>
    <row r="814" spans="1:3">
      <c r="A814" s="11">
        <v>37657</v>
      </c>
      <c r="B814" s="12">
        <v>57.33</v>
      </c>
      <c r="C814" s="12">
        <v>62.52</v>
      </c>
    </row>
    <row r="815" spans="1:3">
      <c r="A815" s="11">
        <v>37658</v>
      </c>
      <c r="B815" s="12">
        <v>56.54</v>
      </c>
      <c r="C815" s="12">
        <v>61.68</v>
      </c>
    </row>
    <row r="816" spans="1:3">
      <c r="A816" s="11">
        <v>37659</v>
      </c>
      <c r="B816" s="12">
        <v>56.61</v>
      </c>
      <c r="C816" s="12">
        <v>61.71</v>
      </c>
    </row>
    <row r="817" spans="1:3">
      <c r="A817" s="11">
        <v>37662</v>
      </c>
      <c r="B817" s="12">
        <v>55.76</v>
      </c>
      <c r="C817" s="12">
        <v>60.72</v>
      </c>
    </row>
    <row r="818" spans="1:3">
      <c r="A818" s="11">
        <v>37663</v>
      </c>
      <c r="B818" s="12">
        <v>56.36</v>
      </c>
      <c r="C818" s="12">
        <v>61.44</v>
      </c>
    </row>
    <row r="819" spans="1:3">
      <c r="A819" s="11">
        <v>37664</v>
      </c>
      <c r="B819" s="12">
        <v>55.98</v>
      </c>
      <c r="C819" s="12">
        <v>61.01</v>
      </c>
    </row>
    <row r="820" spans="1:3">
      <c r="A820" s="11">
        <v>37665</v>
      </c>
      <c r="B820" s="12">
        <v>54.84</v>
      </c>
      <c r="C820" s="12">
        <v>59.66</v>
      </c>
    </row>
    <row r="821" spans="1:3">
      <c r="A821" s="11">
        <v>37666</v>
      </c>
      <c r="B821" s="12">
        <v>54.71</v>
      </c>
      <c r="C821" s="12">
        <v>59.48</v>
      </c>
    </row>
    <row r="822" spans="1:3">
      <c r="A822" s="11">
        <v>37669</v>
      </c>
      <c r="B822" s="12">
        <v>55.04</v>
      </c>
      <c r="C822" s="12">
        <v>59.87</v>
      </c>
    </row>
    <row r="823" spans="1:3">
      <c r="A823" s="11">
        <v>37670</v>
      </c>
      <c r="B823" s="12">
        <v>55.37</v>
      </c>
      <c r="C823" s="12">
        <v>60.29</v>
      </c>
    </row>
    <row r="824" spans="1:3">
      <c r="A824" s="11">
        <v>37671</v>
      </c>
      <c r="B824" s="12">
        <v>54.72</v>
      </c>
      <c r="C824" s="12">
        <v>59.46</v>
      </c>
    </row>
    <row r="825" spans="1:3">
      <c r="A825" s="11">
        <v>37672</v>
      </c>
      <c r="B825" s="12">
        <v>53.47</v>
      </c>
      <c r="C825" s="12">
        <v>58.12</v>
      </c>
    </row>
    <row r="826" spans="1:3">
      <c r="A826" s="11">
        <v>37673</v>
      </c>
      <c r="B826" s="12">
        <v>53.66</v>
      </c>
      <c r="C826" s="12">
        <v>58.4</v>
      </c>
    </row>
    <row r="827" spans="1:3">
      <c r="A827" s="11">
        <v>37676</v>
      </c>
      <c r="B827" s="12">
        <v>53.21</v>
      </c>
      <c r="C827" s="12">
        <v>57.97</v>
      </c>
    </row>
    <row r="828" spans="1:3">
      <c r="A828" s="11">
        <v>37677</v>
      </c>
      <c r="B828" s="12">
        <v>51.94</v>
      </c>
      <c r="C828" s="12">
        <v>56.51</v>
      </c>
    </row>
    <row r="829" spans="1:3">
      <c r="A829" s="11">
        <v>37678</v>
      </c>
      <c r="B829" s="12">
        <v>51.99</v>
      </c>
      <c r="C829" s="12">
        <v>56.52</v>
      </c>
    </row>
    <row r="830" spans="1:3">
      <c r="A830" s="11">
        <v>37679</v>
      </c>
      <c r="B830" s="12">
        <v>52.38</v>
      </c>
      <c r="C830" s="12">
        <v>57.05</v>
      </c>
    </row>
    <row r="831" spans="1:3">
      <c r="A831" s="11">
        <v>37680</v>
      </c>
      <c r="B831" s="12">
        <v>53.56</v>
      </c>
      <c r="C831" s="12">
        <v>58.34</v>
      </c>
    </row>
    <row r="832" spans="1:3">
      <c r="A832" s="11">
        <v>37683</v>
      </c>
      <c r="B832" s="12">
        <v>54.72</v>
      </c>
      <c r="C832" s="12">
        <v>59.7</v>
      </c>
    </row>
    <row r="833" spans="1:3">
      <c r="A833" s="11">
        <v>37684</v>
      </c>
      <c r="B833" s="12">
        <v>53.99</v>
      </c>
      <c r="C833" s="12">
        <v>58.88</v>
      </c>
    </row>
    <row r="834" spans="1:3">
      <c r="A834" s="11">
        <v>37685</v>
      </c>
      <c r="B834" s="12">
        <v>53.66</v>
      </c>
      <c r="C834" s="12">
        <v>58.55</v>
      </c>
    </row>
    <row r="835" spans="1:3">
      <c r="A835" s="11">
        <v>37686</v>
      </c>
      <c r="B835" s="12">
        <v>53.51</v>
      </c>
      <c r="C835" s="12">
        <v>58.36</v>
      </c>
    </row>
    <row r="836" spans="1:3">
      <c r="A836" s="11">
        <v>37687</v>
      </c>
      <c r="B836" s="12">
        <v>53.09</v>
      </c>
      <c r="C836" s="12">
        <v>57.88</v>
      </c>
    </row>
    <row r="837" spans="1:3">
      <c r="A837" s="11">
        <v>37690</v>
      </c>
      <c r="B837" s="12">
        <v>52.77</v>
      </c>
      <c r="C837" s="12">
        <v>57.55</v>
      </c>
    </row>
    <row r="838" spans="1:3">
      <c r="A838" s="11">
        <v>37691</v>
      </c>
      <c r="B838" s="12">
        <v>53.05</v>
      </c>
      <c r="C838" s="12">
        <v>57.89</v>
      </c>
    </row>
    <row r="839" spans="1:3">
      <c r="A839" s="11">
        <v>37692</v>
      </c>
      <c r="B839" s="12">
        <v>53.27</v>
      </c>
      <c r="C839" s="12">
        <v>58.19</v>
      </c>
    </row>
    <row r="840" spans="1:3">
      <c r="A840" s="11">
        <v>37693</v>
      </c>
      <c r="B840" s="12">
        <v>54.05</v>
      </c>
      <c r="C840" s="12">
        <v>59.08</v>
      </c>
    </row>
    <row r="841" spans="1:3">
      <c r="A841" s="11">
        <v>37694</v>
      </c>
      <c r="B841" s="12">
        <v>54.9</v>
      </c>
      <c r="C841" s="12">
        <v>60.01</v>
      </c>
    </row>
    <row r="842" spans="1:3">
      <c r="A842" s="11">
        <v>37697</v>
      </c>
      <c r="B842" s="12">
        <v>54.48</v>
      </c>
      <c r="C842" s="12">
        <v>59.57</v>
      </c>
    </row>
    <row r="843" spans="1:3">
      <c r="A843" s="11">
        <v>37698</v>
      </c>
      <c r="B843" s="12">
        <v>55.15</v>
      </c>
      <c r="C843" s="12">
        <v>60.31</v>
      </c>
    </row>
    <row r="844" spans="1:3">
      <c r="A844" s="11">
        <v>37699</v>
      </c>
      <c r="B844" s="12">
        <v>56.31</v>
      </c>
      <c r="C844" s="12">
        <v>61.6</v>
      </c>
    </row>
    <row r="845" spans="1:3">
      <c r="A845" s="11">
        <v>37700</v>
      </c>
      <c r="B845" s="12">
        <v>55.97</v>
      </c>
      <c r="C845" s="12">
        <v>61.17</v>
      </c>
    </row>
    <row r="846" spans="1:3">
      <c r="A846" s="11">
        <v>37701</v>
      </c>
      <c r="B846" s="12">
        <v>56.86</v>
      </c>
      <c r="C846" s="12">
        <v>62.11</v>
      </c>
    </row>
    <row r="847" spans="1:3">
      <c r="A847" s="11">
        <v>37704</v>
      </c>
      <c r="B847" s="12">
        <v>55.45</v>
      </c>
      <c r="C847" s="12">
        <v>60.54</v>
      </c>
    </row>
    <row r="848" spans="1:3">
      <c r="A848" s="11">
        <v>37705</v>
      </c>
      <c r="B848" s="12">
        <v>55.8</v>
      </c>
      <c r="C848" s="12">
        <v>60.96</v>
      </c>
    </row>
    <row r="849" spans="1:3">
      <c r="A849" s="11">
        <v>37706</v>
      </c>
      <c r="B849" s="12">
        <v>55.93</v>
      </c>
      <c r="C849" s="12">
        <v>61.1</v>
      </c>
    </row>
    <row r="850" spans="1:3">
      <c r="A850" s="11">
        <v>37707</v>
      </c>
      <c r="B850" s="12">
        <v>55.52</v>
      </c>
      <c r="C850" s="12">
        <v>60.59</v>
      </c>
    </row>
    <row r="851" spans="1:3">
      <c r="A851" s="11">
        <v>37708</v>
      </c>
      <c r="B851" s="12">
        <v>55.51</v>
      </c>
      <c r="C851" s="12">
        <v>60.65</v>
      </c>
    </row>
    <row r="852" spans="1:3">
      <c r="A852" s="11">
        <v>37711</v>
      </c>
      <c r="B852" s="12">
        <v>54.82</v>
      </c>
      <c r="C852" s="12">
        <v>59.84</v>
      </c>
    </row>
    <row r="853" spans="1:3">
      <c r="A853" s="11">
        <v>37712</v>
      </c>
      <c r="B853" s="12">
        <v>54.59</v>
      </c>
      <c r="C853" s="12">
        <v>59.57</v>
      </c>
    </row>
    <row r="854" spans="1:3">
      <c r="A854" s="11">
        <v>37713</v>
      </c>
      <c r="B854" s="12">
        <v>55.4</v>
      </c>
      <c r="C854" s="12">
        <v>60.52</v>
      </c>
    </row>
    <row r="855" spans="1:3">
      <c r="A855" s="11">
        <v>37714</v>
      </c>
      <c r="B855" s="12">
        <v>56.08</v>
      </c>
      <c r="C855" s="12">
        <v>61.27</v>
      </c>
    </row>
    <row r="856" spans="1:3">
      <c r="A856" s="11">
        <v>37715</v>
      </c>
      <c r="B856" s="12">
        <v>56.49</v>
      </c>
      <c r="C856" s="12">
        <v>61.75</v>
      </c>
    </row>
    <row r="857" spans="1:3">
      <c r="A857" s="11">
        <v>37718</v>
      </c>
      <c r="B857" s="12">
        <v>58.67</v>
      </c>
      <c r="C857" s="12">
        <v>64.13</v>
      </c>
    </row>
    <row r="858" spans="1:3">
      <c r="A858" s="11">
        <v>37719</v>
      </c>
      <c r="B858" s="12">
        <v>58.18</v>
      </c>
      <c r="C858" s="12">
        <v>63.5</v>
      </c>
    </row>
    <row r="859" spans="1:3">
      <c r="A859" s="11">
        <v>37720</v>
      </c>
      <c r="B859" s="12">
        <v>58.55</v>
      </c>
      <c r="C859" s="12">
        <v>63.96</v>
      </c>
    </row>
    <row r="860" spans="1:3">
      <c r="A860" s="11">
        <v>37721</v>
      </c>
      <c r="B860" s="12">
        <v>58.32</v>
      </c>
      <c r="C860" s="12">
        <v>63.64</v>
      </c>
    </row>
    <row r="861" spans="1:3">
      <c r="A861" s="11">
        <v>37722</v>
      </c>
      <c r="B861" s="12">
        <v>58.35</v>
      </c>
      <c r="C861" s="12">
        <v>63.6</v>
      </c>
    </row>
    <row r="862" spans="1:3">
      <c r="A862" s="11">
        <v>37725</v>
      </c>
      <c r="B862" s="12">
        <v>58.43</v>
      </c>
      <c r="C862" s="12">
        <v>63.68</v>
      </c>
    </row>
    <row r="863" spans="1:3">
      <c r="A863" s="11">
        <v>37726</v>
      </c>
      <c r="B863" s="12">
        <v>59.1</v>
      </c>
      <c r="C863" s="12">
        <v>64.430000000000007</v>
      </c>
    </row>
    <row r="864" spans="1:3">
      <c r="A864" s="11">
        <v>37727</v>
      </c>
      <c r="B864" s="12">
        <v>59.78</v>
      </c>
      <c r="C864" s="12">
        <v>65.19</v>
      </c>
    </row>
    <row r="865" spans="1:3">
      <c r="A865" s="11">
        <v>37728</v>
      </c>
      <c r="B865" s="12">
        <v>59.78</v>
      </c>
      <c r="C865" s="12">
        <v>65.19</v>
      </c>
    </row>
    <row r="866" spans="1:3">
      <c r="A866" s="11">
        <v>37729</v>
      </c>
      <c r="B866" s="12">
        <v>59.78</v>
      </c>
      <c r="C866" s="12">
        <v>65.19</v>
      </c>
    </row>
    <row r="867" spans="1:3">
      <c r="A867" s="11">
        <v>37732</v>
      </c>
      <c r="B867" s="12">
        <v>59.78</v>
      </c>
      <c r="C867" s="12">
        <v>65.19</v>
      </c>
    </row>
    <row r="868" spans="1:3">
      <c r="A868" s="11">
        <v>37733</v>
      </c>
      <c r="B868" s="12">
        <v>59.35</v>
      </c>
      <c r="C868" s="12">
        <v>64.77</v>
      </c>
    </row>
    <row r="869" spans="1:3">
      <c r="A869" s="11">
        <v>37734</v>
      </c>
      <c r="B869" s="12">
        <v>60.41</v>
      </c>
      <c r="C869" s="12">
        <v>65.95</v>
      </c>
    </row>
    <row r="870" spans="1:3">
      <c r="A870" s="11">
        <v>37735</v>
      </c>
      <c r="B870" s="12">
        <v>60.11</v>
      </c>
      <c r="C870" s="12">
        <v>65.66</v>
      </c>
    </row>
    <row r="871" spans="1:3">
      <c r="A871" s="11">
        <v>37736</v>
      </c>
      <c r="B871" s="12">
        <v>60.11</v>
      </c>
      <c r="C871" s="12">
        <v>65.680000000000007</v>
      </c>
    </row>
    <row r="872" spans="1:3">
      <c r="A872" s="11">
        <v>37739</v>
      </c>
      <c r="B872" s="12">
        <v>59.94</v>
      </c>
      <c r="C872" s="12">
        <v>65.25</v>
      </c>
    </row>
    <row r="873" spans="1:3">
      <c r="A873" s="11">
        <v>37740</v>
      </c>
      <c r="B873" s="12">
        <v>62.01</v>
      </c>
      <c r="C873" s="12">
        <v>67.63</v>
      </c>
    </row>
    <row r="874" spans="1:3">
      <c r="A874" s="11">
        <v>37741</v>
      </c>
      <c r="B874" s="12">
        <v>61.96</v>
      </c>
      <c r="C874" s="12">
        <v>67.55</v>
      </c>
    </row>
    <row r="875" spans="1:3">
      <c r="A875" s="11">
        <v>37742</v>
      </c>
      <c r="B875" s="12">
        <v>61.96</v>
      </c>
      <c r="C875" s="12">
        <v>67.55</v>
      </c>
    </row>
    <row r="876" spans="1:3">
      <c r="A876" s="11">
        <v>37743</v>
      </c>
      <c r="B876" s="12">
        <v>61.98</v>
      </c>
      <c r="C876" s="12">
        <v>67.569999999999993</v>
      </c>
    </row>
    <row r="877" spans="1:3">
      <c r="A877" s="11">
        <v>37746</v>
      </c>
      <c r="B877" s="12">
        <v>62.52</v>
      </c>
      <c r="C877" s="12">
        <v>68.14</v>
      </c>
    </row>
    <row r="878" spans="1:3">
      <c r="A878" s="11">
        <v>37747</v>
      </c>
      <c r="B878" s="12">
        <v>63.27</v>
      </c>
      <c r="C878" s="12">
        <v>69.010000000000005</v>
      </c>
    </row>
    <row r="879" spans="1:3">
      <c r="A879" s="11">
        <v>37748</v>
      </c>
      <c r="B879" s="12">
        <v>63.54</v>
      </c>
      <c r="C879" s="12">
        <v>69.37</v>
      </c>
    </row>
    <row r="880" spans="1:3">
      <c r="A880" s="11">
        <v>37749</v>
      </c>
      <c r="B880" s="12">
        <v>62.83</v>
      </c>
      <c r="C880" s="12">
        <v>68.52</v>
      </c>
    </row>
    <row r="881" spans="1:3">
      <c r="A881" s="11">
        <v>37750</v>
      </c>
      <c r="B881" s="12">
        <v>63.7</v>
      </c>
      <c r="C881" s="12">
        <v>69.540000000000006</v>
      </c>
    </row>
    <row r="882" spans="1:3">
      <c r="A882" s="11">
        <v>37753</v>
      </c>
      <c r="B882" s="12">
        <v>63.71</v>
      </c>
      <c r="C882" s="12">
        <v>69.53</v>
      </c>
    </row>
    <row r="883" spans="1:3">
      <c r="A883" s="11">
        <v>37754</v>
      </c>
      <c r="B883" s="12">
        <v>63.85</v>
      </c>
      <c r="C883" s="12">
        <v>69.66</v>
      </c>
    </row>
    <row r="884" spans="1:3">
      <c r="A884" s="11">
        <v>37755</v>
      </c>
      <c r="B884" s="12">
        <v>64.47</v>
      </c>
      <c r="C884" s="12">
        <v>70.319999999999993</v>
      </c>
    </row>
    <row r="885" spans="1:3">
      <c r="A885" s="11">
        <v>37756</v>
      </c>
      <c r="B885" s="12">
        <v>65.040000000000006</v>
      </c>
      <c r="C885" s="12">
        <v>70.97</v>
      </c>
    </row>
    <row r="886" spans="1:3">
      <c r="A886" s="11">
        <v>37757</v>
      </c>
      <c r="B886" s="12">
        <v>65.91</v>
      </c>
      <c r="C886" s="12">
        <v>71.930000000000007</v>
      </c>
    </row>
    <row r="887" spans="1:3">
      <c r="A887" s="11">
        <v>37760</v>
      </c>
      <c r="B887" s="12">
        <v>64.98</v>
      </c>
      <c r="C887" s="12">
        <v>70.84</v>
      </c>
    </row>
    <row r="888" spans="1:3">
      <c r="A888" s="11">
        <v>37761</v>
      </c>
      <c r="B888" s="12">
        <v>64.709999999999994</v>
      </c>
      <c r="C888" s="12">
        <v>70.53</v>
      </c>
    </row>
    <row r="889" spans="1:3">
      <c r="A889" s="11">
        <v>37762</v>
      </c>
      <c r="B889" s="12">
        <v>63.47</v>
      </c>
      <c r="C889" s="12">
        <v>69.099999999999994</v>
      </c>
    </row>
    <row r="890" spans="1:3">
      <c r="A890" s="11">
        <v>37763</v>
      </c>
      <c r="B890" s="12">
        <v>64.42</v>
      </c>
      <c r="C890" s="12">
        <v>70.209999999999994</v>
      </c>
    </row>
    <row r="891" spans="1:3">
      <c r="A891" s="11">
        <v>37764</v>
      </c>
      <c r="B891" s="12">
        <v>64.599999999999994</v>
      </c>
      <c r="C891" s="12">
        <v>70.45</v>
      </c>
    </row>
    <row r="892" spans="1:3">
      <c r="A892" s="11">
        <v>37767</v>
      </c>
      <c r="B892" s="12">
        <v>64.12</v>
      </c>
      <c r="C892" s="12">
        <v>69.900000000000006</v>
      </c>
    </row>
    <row r="893" spans="1:3">
      <c r="A893" s="11">
        <v>37768</v>
      </c>
      <c r="B893" s="12">
        <v>63.4</v>
      </c>
      <c r="C893" s="12">
        <v>69.05</v>
      </c>
    </row>
    <row r="894" spans="1:3">
      <c r="A894" s="11">
        <v>37769</v>
      </c>
      <c r="B894" s="12">
        <v>65.25</v>
      </c>
      <c r="C894" s="12">
        <v>71.16</v>
      </c>
    </row>
    <row r="895" spans="1:3">
      <c r="A895" s="11">
        <v>37770</v>
      </c>
      <c r="B895" s="12">
        <v>65.25</v>
      </c>
      <c r="C895" s="12">
        <v>71.16</v>
      </c>
    </row>
    <row r="896" spans="1:3">
      <c r="A896" s="11">
        <v>37771</v>
      </c>
      <c r="B896" s="12">
        <v>65.510000000000005</v>
      </c>
      <c r="C896" s="12">
        <v>71.42</v>
      </c>
    </row>
    <row r="897" spans="1:3">
      <c r="A897" s="11">
        <v>37774</v>
      </c>
      <c r="B897" s="12">
        <v>67.150000000000006</v>
      </c>
      <c r="C897" s="12">
        <v>73.2</v>
      </c>
    </row>
    <row r="898" spans="1:3">
      <c r="A898" s="11">
        <v>37775</v>
      </c>
      <c r="B898" s="12">
        <v>67.62</v>
      </c>
      <c r="C898" s="12">
        <v>73.87</v>
      </c>
    </row>
    <row r="899" spans="1:3">
      <c r="A899" s="11">
        <v>37776</v>
      </c>
      <c r="B899" s="12">
        <v>68.98</v>
      </c>
      <c r="C899" s="12">
        <v>75.45</v>
      </c>
    </row>
    <row r="900" spans="1:3">
      <c r="A900" s="11">
        <v>37777</v>
      </c>
      <c r="B900" s="12">
        <v>68.63</v>
      </c>
      <c r="C900" s="12">
        <v>75</v>
      </c>
    </row>
    <row r="901" spans="1:3">
      <c r="A901" s="11">
        <v>37778</v>
      </c>
      <c r="B901" s="12">
        <v>70.2</v>
      </c>
      <c r="C901" s="12">
        <v>76.7</v>
      </c>
    </row>
    <row r="902" spans="1:3">
      <c r="A902" s="11">
        <v>37781</v>
      </c>
      <c r="B902" s="12">
        <v>70.2</v>
      </c>
      <c r="C902" s="12">
        <v>76.7</v>
      </c>
    </row>
    <row r="903" spans="1:3">
      <c r="A903" s="11">
        <v>37782</v>
      </c>
      <c r="B903" s="12">
        <v>69.58</v>
      </c>
      <c r="C903" s="12">
        <v>75.97</v>
      </c>
    </row>
    <row r="904" spans="1:3">
      <c r="A904" s="11">
        <v>37783</v>
      </c>
      <c r="B904" s="12">
        <v>70.3</v>
      </c>
      <c r="C904" s="12">
        <v>76.84</v>
      </c>
    </row>
    <row r="905" spans="1:3">
      <c r="A905" s="11">
        <v>37784</v>
      </c>
      <c r="B905" s="12">
        <v>69.56</v>
      </c>
      <c r="C905" s="12">
        <v>75.87</v>
      </c>
    </row>
    <row r="906" spans="1:3">
      <c r="A906" s="11">
        <v>37785</v>
      </c>
      <c r="B906" s="12">
        <v>68.760000000000005</v>
      </c>
      <c r="C906" s="12">
        <v>74.930000000000007</v>
      </c>
    </row>
    <row r="907" spans="1:3">
      <c r="A907" s="11">
        <v>37788</v>
      </c>
      <c r="B907" s="12">
        <v>69.11</v>
      </c>
      <c r="C907" s="12">
        <v>75.37</v>
      </c>
    </row>
    <row r="908" spans="1:3">
      <c r="A908" s="11">
        <v>37789</v>
      </c>
      <c r="B908" s="12">
        <v>69.97</v>
      </c>
      <c r="C908" s="12">
        <v>76.27</v>
      </c>
    </row>
    <row r="909" spans="1:3">
      <c r="A909" s="11">
        <v>37790</v>
      </c>
      <c r="B909" s="12">
        <v>69.83</v>
      </c>
      <c r="C909" s="12">
        <v>76.12</v>
      </c>
    </row>
    <row r="910" spans="1:3">
      <c r="A910" s="11">
        <v>37791</v>
      </c>
      <c r="B910" s="12">
        <v>71.430000000000007</v>
      </c>
      <c r="C910" s="12">
        <v>77.94</v>
      </c>
    </row>
    <row r="911" spans="1:3">
      <c r="A911" s="11">
        <v>37792</v>
      </c>
      <c r="B911" s="12">
        <v>70.900000000000006</v>
      </c>
      <c r="C911" s="12">
        <v>77.33</v>
      </c>
    </row>
    <row r="912" spans="1:3">
      <c r="A912" s="11">
        <v>37795</v>
      </c>
      <c r="B912" s="12">
        <v>70.97</v>
      </c>
      <c r="C912" s="12">
        <v>77.44</v>
      </c>
    </row>
    <row r="913" spans="1:3">
      <c r="A913" s="11">
        <v>37796</v>
      </c>
      <c r="B913" s="12">
        <v>70.599999999999994</v>
      </c>
      <c r="C913" s="12">
        <v>77</v>
      </c>
    </row>
    <row r="914" spans="1:3">
      <c r="A914" s="11">
        <v>37797</v>
      </c>
      <c r="B914" s="12">
        <v>70.349999999999994</v>
      </c>
      <c r="C914" s="12">
        <v>76.72</v>
      </c>
    </row>
    <row r="915" spans="1:3">
      <c r="A915" s="11">
        <v>37798</v>
      </c>
      <c r="B915" s="12">
        <v>70.64</v>
      </c>
      <c r="C915" s="12">
        <v>77.040000000000006</v>
      </c>
    </row>
    <row r="916" spans="1:3">
      <c r="A916" s="11">
        <v>37799</v>
      </c>
      <c r="B916" s="12">
        <v>71.42</v>
      </c>
      <c r="C916" s="12">
        <v>77.86</v>
      </c>
    </row>
    <row r="917" spans="1:3">
      <c r="A917" s="11">
        <v>37802</v>
      </c>
      <c r="B917" s="12">
        <v>70.72</v>
      </c>
      <c r="C917" s="12">
        <v>77.13</v>
      </c>
    </row>
    <row r="918" spans="1:3">
      <c r="A918" s="11">
        <v>37803</v>
      </c>
      <c r="B918" s="12">
        <v>70.11</v>
      </c>
      <c r="C918" s="12">
        <v>76.48</v>
      </c>
    </row>
    <row r="919" spans="1:3">
      <c r="A919" s="11">
        <v>37804</v>
      </c>
      <c r="B919" s="12">
        <v>71.16</v>
      </c>
      <c r="C919" s="12">
        <v>77.66</v>
      </c>
    </row>
    <row r="920" spans="1:3">
      <c r="A920" s="11">
        <v>37805</v>
      </c>
      <c r="B920" s="12">
        <v>71.44</v>
      </c>
      <c r="C920" s="12">
        <v>77.989999999999995</v>
      </c>
    </row>
    <row r="921" spans="1:3">
      <c r="A921" s="11">
        <v>37806</v>
      </c>
      <c r="B921" s="12">
        <v>71.489999999999995</v>
      </c>
      <c r="C921" s="12">
        <v>78.010000000000005</v>
      </c>
    </row>
    <row r="922" spans="1:3">
      <c r="A922" s="11">
        <v>37809</v>
      </c>
      <c r="B922" s="12">
        <v>72.83</v>
      </c>
      <c r="C922" s="12">
        <v>79.540000000000006</v>
      </c>
    </row>
    <row r="923" spans="1:3">
      <c r="A923" s="11">
        <v>37810</v>
      </c>
      <c r="B923" s="12">
        <v>72.099999999999994</v>
      </c>
      <c r="C923" s="12">
        <v>78.64</v>
      </c>
    </row>
    <row r="924" spans="1:3">
      <c r="A924" s="11">
        <v>37811</v>
      </c>
      <c r="B924" s="12">
        <v>71.63</v>
      </c>
      <c r="C924" s="12">
        <v>78.069999999999993</v>
      </c>
    </row>
    <row r="925" spans="1:3">
      <c r="A925" s="11">
        <v>37812</v>
      </c>
      <c r="B925" s="12">
        <v>70.86</v>
      </c>
      <c r="C925" s="12">
        <v>77.17</v>
      </c>
    </row>
    <row r="926" spans="1:3">
      <c r="A926" s="11">
        <v>37813</v>
      </c>
      <c r="B926" s="12">
        <v>72.13</v>
      </c>
      <c r="C926" s="12">
        <v>78.63</v>
      </c>
    </row>
    <row r="927" spans="1:3">
      <c r="A927" s="11">
        <v>37816</v>
      </c>
      <c r="B927" s="12">
        <v>73.34</v>
      </c>
      <c r="C927" s="12">
        <v>79.989999999999995</v>
      </c>
    </row>
    <row r="928" spans="1:3">
      <c r="A928" s="11">
        <v>37817</v>
      </c>
      <c r="B928" s="12">
        <v>73.88</v>
      </c>
      <c r="C928" s="12">
        <v>80.61</v>
      </c>
    </row>
    <row r="929" spans="1:3">
      <c r="A929" s="11">
        <v>37818</v>
      </c>
      <c r="B929" s="12">
        <v>74.62</v>
      </c>
      <c r="C929" s="12">
        <v>81.349999999999994</v>
      </c>
    </row>
    <row r="930" spans="1:3">
      <c r="A930" s="11">
        <v>37819</v>
      </c>
      <c r="B930" s="12">
        <v>74.03</v>
      </c>
      <c r="C930" s="12">
        <v>80.69</v>
      </c>
    </row>
    <row r="931" spans="1:3">
      <c r="A931" s="11">
        <v>37820</v>
      </c>
      <c r="B931" s="12">
        <v>73.489999999999995</v>
      </c>
      <c r="C931" s="12">
        <v>80.099999999999994</v>
      </c>
    </row>
    <row r="932" spans="1:3">
      <c r="A932" s="11">
        <v>37823</v>
      </c>
      <c r="B932" s="12">
        <v>73.430000000000007</v>
      </c>
      <c r="C932" s="12">
        <v>80.02</v>
      </c>
    </row>
    <row r="933" spans="1:3">
      <c r="A933" s="11">
        <v>37824</v>
      </c>
      <c r="B933" s="12">
        <v>73.260000000000005</v>
      </c>
      <c r="C933" s="12">
        <v>79.849999999999994</v>
      </c>
    </row>
    <row r="934" spans="1:3">
      <c r="A934" s="11">
        <v>37825</v>
      </c>
      <c r="B934" s="12">
        <v>73.790000000000006</v>
      </c>
      <c r="C934" s="12">
        <v>80.430000000000007</v>
      </c>
    </row>
    <row r="935" spans="1:3">
      <c r="A935" s="11">
        <v>37826</v>
      </c>
      <c r="B935" s="12">
        <v>74.81</v>
      </c>
      <c r="C935" s="12">
        <v>81.569999999999993</v>
      </c>
    </row>
    <row r="936" spans="1:3">
      <c r="A936" s="11">
        <v>37827</v>
      </c>
      <c r="B936" s="12">
        <v>74.89</v>
      </c>
      <c r="C936" s="12">
        <v>81.62</v>
      </c>
    </row>
    <row r="937" spans="1:3">
      <c r="A937" s="11">
        <v>37830</v>
      </c>
      <c r="B937" s="12">
        <v>75.53</v>
      </c>
      <c r="C937" s="12">
        <v>82.28</v>
      </c>
    </row>
    <row r="938" spans="1:3">
      <c r="A938" s="11">
        <v>37831</v>
      </c>
      <c r="B938" s="12">
        <v>76.14</v>
      </c>
      <c r="C938" s="12">
        <v>82.98</v>
      </c>
    </row>
    <row r="939" spans="1:3">
      <c r="A939" s="11">
        <v>37832</v>
      </c>
      <c r="B939" s="12">
        <v>75.81</v>
      </c>
      <c r="C939" s="12">
        <v>82.54</v>
      </c>
    </row>
    <row r="940" spans="1:3">
      <c r="A940" s="11">
        <v>37833</v>
      </c>
      <c r="B940" s="12">
        <v>76.59</v>
      </c>
      <c r="C940" s="12">
        <v>83.35</v>
      </c>
    </row>
    <row r="941" spans="1:3">
      <c r="A941" s="11">
        <v>37834</v>
      </c>
      <c r="B941" s="12">
        <v>77.180000000000007</v>
      </c>
      <c r="C941" s="12">
        <v>84.06</v>
      </c>
    </row>
    <row r="942" spans="1:3">
      <c r="A942" s="11">
        <v>37837</v>
      </c>
      <c r="B942" s="12">
        <v>76.819999999999993</v>
      </c>
      <c r="C942" s="12">
        <v>83.64</v>
      </c>
    </row>
    <row r="943" spans="1:3">
      <c r="A943" s="11">
        <v>37838</v>
      </c>
      <c r="B943" s="12">
        <v>77.33</v>
      </c>
      <c r="C943" s="12">
        <v>84.23</v>
      </c>
    </row>
    <row r="944" spans="1:3">
      <c r="A944" s="11">
        <v>37839</v>
      </c>
      <c r="B944" s="12">
        <v>76.58</v>
      </c>
      <c r="C944" s="12">
        <v>83.43</v>
      </c>
    </row>
    <row r="945" spans="1:3">
      <c r="A945" s="11">
        <v>37840</v>
      </c>
      <c r="B945" s="12">
        <v>76.260000000000005</v>
      </c>
      <c r="C945" s="12">
        <v>83.13</v>
      </c>
    </row>
    <row r="946" spans="1:3">
      <c r="A946" s="11">
        <v>37841</v>
      </c>
      <c r="B946" s="12">
        <v>77.569999999999993</v>
      </c>
      <c r="C946" s="12">
        <v>84.57</v>
      </c>
    </row>
    <row r="947" spans="1:3">
      <c r="A947" s="11">
        <v>37844</v>
      </c>
      <c r="B947" s="12">
        <v>77.33</v>
      </c>
      <c r="C947" s="12">
        <v>84.25</v>
      </c>
    </row>
    <row r="948" spans="1:3">
      <c r="A948" s="11">
        <v>37845</v>
      </c>
      <c r="B948" s="12">
        <v>77.92</v>
      </c>
      <c r="C948" s="12">
        <v>84.86</v>
      </c>
    </row>
    <row r="949" spans="1:3">
      <c r="A949" s="11">
        <v>37846</v>
      </c>
      <c r="B949" s="12">
        <v>78.400000000000006</v>
      </c>
      <c r="C949" s="12">
        <v>85.38</v>
      </c>
    </row>
    <row r="950" spans="1:3">
      <c r="A950" s="11">
        <v>37847</v>
      </c>
      <c r="B950" s="12">
        <v>78.56</v>
      </c>
      <c r="C950" s="12">
        <v>85.61</v>
      </c>
    </row>
    <row r="951" spans="1:3">
      <c r="A951" s="11">
        <v>37848</v>
      </c>
      <c r="B951" s="12">
        <v>79.22</v>
      </c>
      <c r="C951" s="12">
        <v>86.37</v>
      </c>
    </row>
    <row r="952" spans="1:3">
      <c r="A952" s="11">
        <v>37851</v>
      </c>
      <c r="B952" s="12">
        <v>79.650000000000006</v>
      </c>
      <c r="C952" s="12">
        <v>86.83</v>
      </c>
    </row>
    <row r="953" spans="1:3">
      <c r="A953" s="11">
        <v>37852</v>
      </c>
      <c r="B953" s="12">
        <v>79.569999999999993</v>
      </c>
      <c r="C953" s="12">
        <v>86.71</v>
      </c>
    </row>
    <row r="954" spans="1:3">
      <c r="A954" s="11">
        <v>37853</v>
      </c>
      <c r="B954" s="12">
        <v>78.98</v>
      </c>
      <c r="C954" s="12">
        <v>86.06</v>
      </c>
    </row>
    <row r="955" spans="1:3">
      <c r="A955" s="11">
        <v>37854</v>
      </c>
      <c r="B955" s="12">
        <v>80.09</v>
      </c>
      <c r="C955" s="12">
        <v>87.31</v>
      </c>
    </row>
    <row r="956" spans="1:3">
      <c r="A956" s="11">
        <v>37855</v>
      </c>
      <c r="B956" s="12">
        <v>80.58</v>
      </c>
      <c r="C956" s="12">
        <v>87.82</v>
      </c>
    </row>
    <row r="957" spans="1:3">
      <c r="A957" s="11">
        <v>37858</v>
      </c>
      <c r="B957" s="12">
        <v>79.819999999999993</v>
      </c>
      <c r="C957" s="12">
        <v>86.93</v>
      </c>
    </row>
    <row r="958" spans="1:3">
      <c r="A958" s="11">
        <v>37859</v>
      </c>
      <c r="B958" s="12">
        <v>79.31</v>
      </c>
      <c r="C958" s="12">
        <v>86.31</v>
      </c>
    </row>
    <row r="959" spans="1:3">
      <c r="A959" s="11">
        <v>37860</v>
      </c>
      <c r="B959" s="12">
        <v>79.56</v>
      </c>
      <c r="C959" s="12">
        <v>86.63</v>
      </c>
    </row>
    <row r="960" spans="1:3">
      <c r="A960" s="11">
        <v>37861</v>
      </c>
      <c r="B960" s="12">
        <v>80.11</v>
      </c>
      <c r="C960" s="12">
        <v>87.12</v>
      </c>
    </row>
    <row r="961" spans="1:3">
      <c r="A961" s="11">
        <v>37862</v>
      </c>
      <c r="B961" s="12">
        <v>80.58</v>
      </c>
      <c r="C961" s="12">
        <v>87.67</v>
      </c>
    </row>
    <row r="962" spans="1:3">
      <c r="A962" s="11">
        <v>37865</v>
      </c>
      <c r="B962" s="12">
        <v>81.650000000000006</v>
      </c>
      <c r="C962" s="12">
        <v>88.82</v>
      </c>
    </row>
    <row r="963" spans="1:3">
      <c r="A963" s="11">
        <v>37866</v>
      </c>
      <c r="B963" s="12">
        <v>81.48</v>
      </c>
      <c r="C963" s="12">
        <v>88.43</v>
      </c>
    </row>
    <row r="964" spans="1:3">
      <c r="A964" s="11">
        <v>37867</v>
      </c>
      <c r="B964" s="12">
        <v>82.16</v>
      </c>
      <c r="C964" s="12">
        <v>89.16</v>
      </c>
    </row>
    <row r="965" spans="1:3">
      <c r="A965" s="11">
        <v>37868</v>
      </c>
      <c r="B965" s="12">
        <v>82.5</v>
      </c>
      <c r="C965" s="12">
        <v>89.6</v>
      </c>
    </row>
    <row r="966" spans="1:3">
      <c r="A966" s="11">
        <v>37869</v>
      </c>
      <c r="B966" s="12">
        <v>81.790000000000006</v>
      </c>
      <c r="C966" s="12">
        <v>88.8</v>
      </c>
    </row>
    <row r="967" spans="1:3">
      <c r="A967" s="11">
        <v>37872</v>
      </c>
      <c r="B967" s="12">
        <v>82.25</v>
      </c>
      <c r="C967" s="12">
        <v>89.37</v>
      </c>
    </row>
    <row r="968" spans="1:3">
      <c r="A968" s="11">
        <v>37873</v>
      </c>
      <c r="B968" s="12">
        <v>82.03</v>
      </c>
      <c r="C968" s="12">
        <v>89.16</v>
      </c>
    </row>
    <row r="969" spans="1:3">
      <c r="A969" s="11">
        <v>37874</v>
      </c>
      <c r="B969" s="12">
        <v>80.87</v>
      </c>
      <c r="C969" s="12">
        <v>87.88</v>
      </c>
    </row>
    <row r="970" spans="1:3">
      <c r="A970" s="11">
        <v>37875</v>
      </c>
      <c r="B970" s="12">
        <v>80.38</v>
      </c>
      <c r="C970" s="12">
        <v>87.38</v>
      </c>
    </row>
    <row r="971" spans="1:3">
      <c r="A971" s="11">
        <v>37876</v>
      </c>
      <c r="B971" s="12">
        <v>79.64</v>
      </c>
      <c r="C971" s="12">
        <v>86.46</v>
      </c>
    </row>
    <row r="972" spans="1:3">
      <c r="A972" s="11">
        <v>37879</v>
      </c>
      <c r="B972" s="12">
        <v>80.459999999999994</v>
      </c>
      <c r="C972" s="12">
        <v>87.39</v>
      </c>
    </row>
    <row r="973" spans="1:3">
      <c r="A973" s="11">
        <v>37880</v>
      </c>
      <c r="B973" s="12">
        <v>80.88</v>
      </c>
      <c r="C973" s="12">
        <v>87.81</v>
      </c>
    </row>
    <row r="974" spans="1:3">
      <c r="A974" s="11">
        <v>37881</v>
      </c>
      <c r="B974" s="12">
        <v>81.069999999999993</v>
      </c>
      <c r="C974" s="12">
        <v>88.05</v>
      </c>
    </row>
    <row r="975" spans="1:3">
      <c r="A975" s="11">
        <v>37882</v>
      </c>
      <c r="B975" s="12">
        <v>80.239999999999995</v>
      </c>
      <c r="C975" s="12">
        <v>87.17</v>
      </c>
    </row>
    <row r="976" spans="1:3">
      <c r="A976" s="11">
        <v>37883</v>
      </c>
      <c r="B976" s="12">
        <v>80.150000000000006</v>
      </c>
      <c r="C976" s="12">
        <v>87.01</v>
      </c>
    </row>
    <row r="977" spans="1:3">
      <c r="A977" s="11">
        <v>37886</v>
      </c>
      <c r="B977" s="12">
        <v>78.08</v>
      </c>
      <c r="C977" s="12">
        <v>84.74</v>
      </c>
    </row>
    <row r="978" spans="1:3">
      <c r="A978" s="11">
        <v>37887</v>
      </c>
      <c r="B978" s="12">
        <v>78.05</v>
      </c>
      <c r="C978" s="12">
        <v>84.68</v>
      </c>
    </row>
    <row r="979" spans="1:3">
      <c r="A979" s="11">
        <v>37888</v>
      </c>
      <c r="B979" s="12">
        <v>78.22</v>
      </c>
      <c r="C979" s="12">
        <v>84.86</v>
      </c>
    </row>
    <row r="980" spans="1:3">
      <c r="A980" s="11">
        <v>37889</v>
      </c>
      <c r="B980" s="12">
        <v>76.91</v>
      </c>
      <c r="C980" s="12">
        <v>83.46</v>
      </c>
    </row>
    <row r="981" spans="1:3">
      <c r="A981" s="11">
        <v>37890</v>
      </c>
      <c r="B981" s="12">
        <v>75.459999999999994</v>
      </c>
      <c r="C981" s="12">
        <v>81.760000000000005</v>
      </c>
    </row>
    <row r="982" spans="1:3">
      <c r="A982" s="11">
        <v>37893</v>
      </c>
      <c r="B982" s="12">
        <v>76.08</v>
      </c>
      <c r="C982" s="12">
        <v>82.42</v>
      </c>
    </row>
    <row r="983" spans="1:3">
      <c r="A983" s="11">
        <v>37894</v>
      </c>
      <c r="B983" s="12">
        <v>75.17</v>
      </c>
      <c r="C983" s="12">
        <v>81.489999999999995</v>
      </c>
    </row>
    <row r="984" spans="1:3">
      <c r="A984" s="11">
        <v>37895</v>
      </c>
      <c r="B984" s="12">
        <v>76.3</v>
      </c>
      <c r="C984" s="12">
        <v>82.86</v>
      </c>
    </row>
    <row r="985" spans="1:3">
      <c r="A985" s="11">
        <v>37896</v>
      </c>
      <c r="B985" s="12">
        <v>76.8</v>
      </c>
      <c r="C985" s="12">
        <v>83.42</v>
      </c>
    </row>
    <row r="986" spans="1:3">
      <c r="A986" s="11">
        <v>37897</v>
      </c>
      <c r="B986" s="12">
        <v>77.72</v>
      </c>
      <c r="C986" s="12">
        <v>84.39</v>
      </c>
    </row>
    <row r="987" spans="1:3">
      <c r="A987" s="11">
        <v>37900</v>
      </c>
      <c r="B987" s="12">
        <v>78.08</v>
      </c>
      <c r="C987" s="12">
        <v>84.84</v>
      </c>
    </row>
    <row r="988" spans="1:3">
      <c r="A988" s="11">
        <v>37901</v>
      </c>
      <c r="B988" s="12">
        <v>77.56</v>
      </c>
      <c r="C988" s="12">
        <v>84.24</v>
      </c>
    </row>
    <row r="989" spans="1:3">
      <c r="A989" s="11">
        <v>37902</v>
      </c>
      <c r="B989" s="12">
        <v>78.48</v>
      </c>
      <c r="C989" s="12">
        <v>85.35</v>
      </c>
    </row>
    <row r="990" spans="1:3">
      <c r="A990" s="11">
        <v>37903</v>
      </c>
      <c r="B990" s="12">
        <v>79.37</v>
      </c>
      <c r="C990" s="12">
        <v>86.35</v>
      </c>
    </row>
    <row r="991" spans="1:3">
      <c r="A991" s="11">
        <v>37904</v>
      </c>
      <c r="B991" s="12">
        <v>80.17</v>
      </c>
      <c r="C991" s="12">
        <v>87.2</v>
      </c>
    </row>
    <row r="992" spans="1:3">
      <c r="A992" s="11">
        <v>37907</v>
      </c>
      <c r="B992" s="12">
        <v>81.16</v>
      </c>
      <c r="C992" s="12">
        <v>88.3</v>
      </c>
    </row>
    <row r="993" spans="1:3">
      <c r="A993" s="11">
        <v>37908</v>
      </c>
      <c r="B993" s="12">
        <v>81.349999999999994</v>
      </c>
      <c r="C993" s="12">
        <v>88.41</v>
      </c>
    </row>
    <row r="994" spans="1:3">
      <c r="A994" s="11">
        <v>37909</v>
      </c>
      <c r="B994" s="12">
        <v>82.34</v>
      </c>
      <c r="C994" s="12">
        <v>89.48</v>
      </c>
    </row>
    <row r="995" spans="1:3">
      <c r="A995" s="11">
        <v>37910</v>
      </c>
      <c r="B995" s="12">
        <v>82.02</v>
      </c>
      <c r="C995" s="12">
        <v>89.17</v>
      </c>
    </row>
    <row r="996" spans="1:3">
      <c r="A996" s="11">
        <v>37911</v>
      </c>
      <c r="B996" s="12">
        <v>82.42</v>
      </c>
      <c r="C996" s="12">
        <v>89.58</v>
      </c>
    </row>
    <row r="997" spans="1:3">
      <c r="A997" s="11">
        <v>37914</v>
      </c>
      <c r="B997" s="12">
        <v>81.75</v>
      </c>
      <c r="C997" s="12">
        <v>88.81</v>
      </c>
    </row>
    <row r="998" spans="1:3">
      <c r="A998" s="11">
        <v>37915</v>
      </c>
      <c r="B998" s="12">
        <v>81.83</v>
      </c>
      <c r="C998" s="12">
        <v>88.85</v>
      </c>
    </row>
    <row r="999" spans="1:3">
      <c r="A999" s="11">
        <v>37916</v>
      </c>
      <c r="B999" s="12">
        <v>81.319999999999993</v>
      </c>
      <c r="C999" s="12">
        <v>88.28</v>
      </c>
    </row>
    <row r="1000" spans="1:3">
      <c r="A1000" s="11">
        <v>37917</v>
      </c>
      <c r="B1000" s="12">
        <v>80.72</v>
      </c>
      <c r="C1000" s="12">
        <v>87.6</v>
      </c>
    </row>
    <row r="1001" spans="1:3">
      <c r="A1001" s="11">
        <v>37918</v>
      </c>
      <c r="B1001" s="12">
        <v>81.06</v>
      </c>
      <c r="C1001" s="12">
        <v>87.91</v>
      </c>
    </row>
    <row r="1002" spans="1:3">
      <c r="A1002" s="11">
        <v>37921</v>
      </c>
      <c r="B1002" s="12">
        <v>81.86</v>
      </c>
      <c r="C1002" s="12">
        <v>88.87</v>
      </c>
    </row>
    <row r="1003" spans="1:3">
      <c r="A1003" s="11">
        <v>37922</v>
      </c>
      <c r="B1003" s="12">
        <v>82.35</v>
      </c>
      <c r="C1003" s="12">
        <v>89.42</v>
      </c>
    </row>
    <row r="1004" spans="1:3">
      <c r="A1004" s="11">
        <v>37923</v>
      </c>
      <c r="B1004" s="12">
        <v>82.75</v>
      </c>
      <c r="C1004" s="12">
        <v>89.88</v>
      </c>
    </row>
    <row r="1005" spans="1:3">
      <c r="A1005" s="11">
        <v>37924</v>
      </c>
      <c r="B1005" s="12">
        <v>84.56</v>
      </c>
      <c r="C1005" s="12">
        <v>91.94</v>
      </c>
    </row>
    <row r="1006" spans="1:3">
      <c r="A1006" s="11">
        <v>37925</v>
      </c>
      <c r="B1006" s="12">
        <v>84.81</v>
      </c>
      <c r="C1006" s="12">
        <v>92.23</v>
      </c>
    </row>
    <row r="1007" spans="1:3">
      <c r="A1007" s="11">
        <v>37928</v>
      </c>
      <c r="B1007" s="12">
        <v>85.74</v>
      </c>
      <c r="C1007" s="12">
        <v>93.28</v>
      </c>
    </row>
    <row r="1008" spans="1:3">
      <c r="A1008" s="11">
        <v>37929</v>
      </c>
      <c r="B1008" s="12">
        <v>85.95</v>
      </c>
      <c r="C1008" s="12">
        <v>93.45</v>
      </c>
    </row>
    <row r="1009" spans="1:3">
      <c r="A1009" s="11">
        <v>37930</v>
      </c>
      <c r="B1009" s="12">
        <v>85.27</v>
      </c>
      <c r="C1009" s="12">
        <v>92.68</v>
      </c>
    </row>
    <row r="1010" spans="1:3">
      <c r="A1010" s="11">
        <v>37931</v>
      </c>
      <c r="B1010" s="12">
        <v>86.16</v>
      </c>
      <c r="C1010" s="12">
        <v>93.68</v>
      </c>
    </row>
    <row r="1011" spans="1:3">
      <c r="A1011" s="11">
        <v>37932</v>
      </c>
      <c r="B1011" s="12">
        <v>87.21</v>
      </c>
      <c r="C1011" s="12">
        <v>94.8</v>
      </c>
    </row>
    <row r="1012" spans="1:3">
      <c r="A1012" s="11">
        <v>37935</v>
      </c>
      <c r="B1012" s="12">
        <v>86.64</v>
      </c>
      <c r="C1012" s="12">
        <v>94.27</v>
      </c>
    </row>
    <row r="1013" spans="1:3">
      <c r="A1013" s="11">
        <v>37936</v>
      </c>
      <c r="B1013" s="12">
        <v>85.89</v>
      </c>
      <c r="C1013" s="12">
        <v>93.44</v>
      </c>
    </row>
    <row r="1014" spans="1:3">
      <c r="A1014" s="11">
        <v>37937</v>
      </c>
      <c r="B1014" s="12">
        <v>86.21</v>
      </c>
      <c r="C1014" s="12">
        <v>93.77</v>
      </c>
    </row>
    <row r="1015" spans="1:3">
      <c r="A1015" s="11">
        <v>37938</v>
      </c>
      <c r="B1015" s="12">
        <v>86.19</v>
      </c>
      <c r="C1015" s="12">
        <v>93.79</v>
      </c>
    </row>
    <row r="1016" spans="1:3">
      <c r="A1016" s="11">
        <v>37939</v>
      </c>
      <c r="B1016" s="12">
        <v>86.27</v>
      </c>
      <c r="C1016" s="12">
        <v>93.84</v>
      </c>
    </row>
    <row r="1017" spans="1:3">
      <c r="A1017" s="11">
        <v>37942</v>
      </c>
      <c r="B1017" s="12">
        <v>84.89</v>
      </c>
      <c r="C1017" s="12">
        <v>92.3</v>
      </c>
    </row>
    <row r="1018" spans="1:3">
      <c r="A1018" s="11">
        <v>37943</v>
      </c>
      <c r="B1018" s="12">
        <v>84.51</v>
      </c>
      <c r="C1018" s="12">
        <v>91.77</v>
      </c>
    </row>
    <row r="1019" spans="1:3">
      <c r="A1019" s="11">
        <v>37944</v>
      </c>
      <c r="B1019" s="12">
        <v>83.41</v>
      </c>
      <c r="C1019" s="12">
        <v>90.56</v>
      </c>
    </row>
    <row r="1020" spans="1:3">
      <c r="A1020" s="11">
        <v>37945</v>
      </c>
      <c r="B1020" s="12">
        <v>83.57</v>
      </c>
      <c r="C1020" s="12">
        <v>90.8</v>
      </c>
    </row>
    <row r="1021" spans="1:3">
      <c r="A1021" s="11">
        <v>37946</v>
      </c>
      <c r="B1021" s="12">
        <v>84.27</v>
      </c>
      <c r="C1021" s="12">
        <v>91.6</v>
      </c>
    </row>
    <row r="1022" spans="1:3">
      <c r="A1022" s="11">
        <v>37949</v>
      </c>
      <c r="B1022" s="12">
        <v>85.5</v>
      </c>
      <c r="C1022" s="12">
        <v>92.93</v>
      </c>
    </row>
    <row r="1023" spans="1:3">
      <c r="A1023" s="11">
        <v>37950</v>
      </c>
      <c r="B1023" s="12">
        <v>85.62</v>
      </c>
      <c r="C1023" s="12">
        <v>93.08</v>
      </c>
    </row>
    <row r="1024" spans="1:3">
      <c r="A1024" s="11">
        <v>37951</v>
      </c>
      <c r="B1024" s="12">
        <v>85.28</v>
      </c>
      <c r="C1024" s="12">
        <v>92.69</v>
      </c>
    </row>
    <row r="1025" spans="1:3">
      <c r="A1025" s="11">
        <v>37952</v>
      </c>
      <c r="B1025" s="12">
        <v>85.62</v>
      </c>
      <c r="C1025" s="12">
        <v>93.03</v>
      </c>
    </row>
    <row r="1026" spans="1:3">
      <c r="A1026" s="11">
        <v>37953</v>
      </c>
      <c r="B1026" s="12">
        <v>85.51</v>
      </c>
      <c r="C1026" s="12">
        <v>92.87</v>
      </c>
    </row>
    <row r="1027" spans="1:3">
      <c r="A1027" s="11">
        <v>37956</v>
      </c>
      <c r="B1027" s="12">
        <v>86.04</v>
      </c>
      <c r="C1027" s="12">
        <v>93.43</v>
      </c>
    </row>
    <row r="1028" spans="1:3">
      <c r="A1028" s="11">
        <v>37957</v>
      </c>
      <c r="B1028" s="12">
        <v>86.53</v>
      </c>
      <c r="C1028" s="12">
        <v>94.02</v>
      </c>
    </row>
    <row r="1029" spans="1:3">
      <c r="A1029" s="11">
        <v>37958</v>
      </c>
      <c r="B1029" s="12">
        <v>86.62</v>
      </c>
      <c r="C1029" s="12">
        <v>94.18</v>
      </c>
    </row>
    <row r="1030" spans="1:3">
      <c r="A1030" s="11">
        <v>37959</v>
      </c>
      <c r="B1030" s="12">
        <v>86.13</v>
      </c>
      <c r="C1030" s="12">
        <v>93.61</v>
      </c>
    </row>
    <row r="1031" spans="1:3">
      <c r="A1031" s="11">
        <v>37960</v>
      </c>
      <c r="B1031" s="12">
        <v>86.3</v>
      </c>
      <c r="C1031" s="12">
        <v>93.87</v>
      </c>
    </row>
    <row r="1032" spans="1:3">
      <c r="A1032" s="11">
        <v>37963</v>
      </c>
      <c r="B1032" s="12">
        <v>86.25</v>
      </c>
      <c r="C1032" s="12">
        <v>93.8</v>
      </c>
    </row>
    <row r="1033" spans="1:3">
      <c r="A1033" s="11">
        <v>37964</v>
      </c>
      <c r="B1033" s="12">
        <v>87.68</v>
      </c>
      <c r="C1033" s="12">
        <v>95.46</v>
      </c>
    </row>
    <row r="1034" spans="1:3">
      <c r="A1034" s="11">
        <v>37965</v>
      </c>
      <c r="B1034" s="12">
        <v>87.21</v>
      </c>
      <c r="C1034" s="12">
        <v>94.87</v>
      </c>
    </row>
    <row r="1035" spans="1:3">
      <c r="A1035" s="11">
        <v>37966</v>
      </c>
      <c r="B1035" s="12">
        <v>87.55</v>
      </c>
      <c r="C1035" s="12">
        <v>95.2</v>
      </c>
    </row>
    <row r="1036" spans="1:3">
      <c r="A1036" s="11">
        <v>37967</v>
      </c>
      <c r="B1036" s="12">
        <v>87.31</v>
      </c>
      <c r="C1036" s="12">
        <v>94.86</v>
      </c>
    </row>
    <row r="1037" spans="1:3">
      <c r="A1037" s="11">
        <v>37970</v>
      </c>
      <c r="B1037" s="12">
        <v>88.27</v>
      </c>
      <c r="C1037" s="12">
        <v>95.88</v>
      </c>
    </row>
    <row r="1038" spans="1:3">
      <c r="A1038" s="11">
        <v>37971</v>
      </c>
      <c r="B1038" s="12">
        <v>87.82</v>
      </c>
      <c r="C1038" s="12">
        <v>95.41</v>
      </c>
    </row>
    <row r="1039" spans="1:3">
      <c r="A1039" s="11">
        <v>37972</v>
      </c>
      <c r="B1039" s="12">
        <v>87.69</v>
      </c>
      <c r="C1039" s="12">
        <v>95.17</v>
      </c>
    </row>
    <row r="1040" spans="1:3">
      <c r="A1040" s="11">
        <v>37973</v>
      </c>
      <c r="B1040" s="12">
        <v>88.85</v>
      </c>
      <c r="C1040" s="12">
        <v>96.37</v>
      </c>
    </row>
    <row r="1041" spans="1:3">
      <c r="A1041" s="11">
        <v>37974</v>
      </c>
      <c r="B1041" s="12">
        <v>88.97</v>
      </c>
      <c r="C1041" s="12">
        <v>96.37</v>
      </c>
    </row>
    <row r="1042" spans="1:3">
      <c r="A1042" s="11">
        <v>37977</v>
      </c>
      <c r="B1042" s="12">
        <v>89.11</v>
      </c>
      <c r="C1042" s="12">
        <v>96.57</v>
      </c>
    </row>
    <row r="1043" spans="1:3">
      <c r="A1043" s="11">
        <v>37978</v>
      </c>
      <c r="B1043" s="12">
        <v>89.6</v>
      </c>
      <c r="C1043" s="12">
        <v>97.08</v>
      </c>
    </row>
    <row r="1044" spans="1:3">
      <c r="A1044" s="11">
        <v>37979</v>
      </c>
      <c r="B1044" s="12">
        <v>89.6</v>
      </c>
      <c r="C1044" s="12">
        <v>97.08</v>
      </c>
    </row>
    <row r="1045" spans="1:3">
      <c r="A1045" s="11">
        <v>37980</v>
      </c>
      <c r="B1045" s="12">
        <v>89.6</v>
      </c>
      <c r="C1045" s="12">
        <v>97.08</v>
      </c>
    </row>
    <row r="1046" spans="1:3">
      <c r="A1046" s="11">
        <v>37981</v>
      </c>
      <c r="B1046" s="12">
        <v>89.6</v>
      </c>
      <c r="C1046" s="12">
        <v>97.08</v>
      </c>
    </row>
    <row r="1047" spans="1:3">
      <c r="A1047" s="11">
        <v>37984</v>
      </c>
      <c r="B1047" s="12">
        <v>90.19</v>
      </c>
      <c r="C1047" s="12">
        <v>97.73</v>
      </c>
    </row>
    <row r="1048" spans="1:3">
      <c r="A1048" s="11">
        <v>37985</v>
      </c>
      <c r="B1048" s="12">
        <v>90.1</v>
      </c>
      <c r="C1048" s="12">
        <v>97.62</v>
      </c>
    </row>
    <row r="1049" spans="1:3">
      <c r="A1049" s="11">
        <v>37986</v>
      </c>
      <c r="B1049" s="12">
        <v>90.1</v>
      </c>
      <c r="C1049" s="12">
        <v>97.62</v>
      </c>
    </row>
    <row r="1050" spans="1:3">
      <c r="A1050" s="11">
        <v>37987</v>
      </c>
      <c r="B1050" s="12">
        <v>90.1</v>
      </c>
      <c r="C1050" s="12">
        <v>97.62</v>
      </c>
    </row>
    <row r="1051" spans="1:3">
      <c r="A1051" s="11">
        <v>37988</v>
      </c>
      <c r="B1051" s="12">
        <v>91.41</v>
      </c>
      <c r="C1051" s="12">
        <v>99.05</v>
      </c>
    </row>
    <row r="1052" spans="1:3">
      <c r="A1052" s="11">
        <v>37991</v>
      </c>
      <c r="B1052" s="12">
        <v>92.55</v>
      </c>
      <c r="C1052" s="12">
        <v>100.35</v>
      </c>
    </row>
    <row r="1053" spans="1:3">
      <c r="A1053" s="11">
        <v>37992</v>
      </c>
      <c r="B1053" s="12">
        <v>93.58</v>
      </c>
      <c r="C1053" s="12">
        <v>101.48</v>
      </c>
    </row>
    <row r="1054" spans="1:3">
      <c r="A1054" s="11">
        <v>37993</v>
      </c>
      <c r="B1054" s="12">
        <v>93.41</v>
      </c>
      <c r="C1054" s="12">
        <v>101.11</v>
      </c>
    </row>
    <row r="1055" spans="1:3">
      <c r="A1055" s="11">
        <v>37994</v>
      </c>
      <c r="B1055" s="12">
        <v>93.7</v>
      </c>
      <c r="C1055" s="12">
        <v>101.38</v>
      </c>
    </row>
    <row r="1056" spans="1:3">
      <c r="A1056" s="11">
        <v>37995</v>
      </c>
      <c r="B1056" s="12">
        <v>93.87</v>
      </c>
      <c r="C1056" s="12">
        <v>101.5</v>
      </c>
    </row>
    <row r="1057" spans="1:3">
      <c r="A1057" s="11">
        <v>37998</v>
      </c>
      <c r="B1057" s="12">
        <v>94.65</v>
      </c>
      <c r="C1057" s="12">
        <v>102.16</v>
      </c>
    </row>
    <row r="1058" spans="1:3">
      <c r="A1058" s="11">
        <v>37999</v>
      </c>
      <c r="B1058" s="12">
        <v>95.01</v>
      </c>
      <c r="C1058" s="12">
        <v>102.47</v>
      </c>
    </row>
    <row r="1059" spans="1:3">
      <c r="A1059" s="11">
        <v>38000</v>
      </c>
      <c r="B1059" s="12">
        <v>95.81</v>
      </c>
      <c r="C1059" s="12">
        <v>103.38</v>
      </c>
    </row>
    <row r="1060" spans="1:3">
      <c r="A1060" s="11">
        <v>38001</v>
      </c>
      <c r="B1060" s="12">
        <v>95.28</v>
      </c>
      <c r="C1060" s="12">
        <v>102.8</v>
      </c>
    </row>
    <row r="1061" spans="1:3">
      <c r="A1061" s="11">
        <v>38002</v>
      </c>
      <c r="B1061" s="12">
        <v>96.51</v>
      </c>
      <c r="C1061" s="12">
        <v>104.22</v>
      </c>
    </row>
    <row r="1062" spans="1:3">
      <c r="A1062" s="11">
        <v>38005</v>
      </c>
      <c r="B1062" s="12">
        <v>97.12</v>
      </c>
      <c r="C1062" s="12">
        <v>104.88</v>
      </c>
    </row>
    <row r="1063" spans="1:3">
      <c r="A1063" s="11">
        <v>38006</v>
      </c>
      <c r="B1063" s="12">
        <v>97.75</v>
      </c>
      <c r="C1063" s="12">
        <v>105.53</v>
      </c>
    </row>
    <row r="1064" spans="1:3">
      <c r="A1064" s="11">
        <v>38007</v>
      </c>
      <c r="B1064" s="12">
        <v>97.78</v>
      </c>
      <c r="C1064" s="12">
        <v>105.56</v>
      </c>
    </row>
    <row r="1065" spans="1:3">
      <c r="A1065" s="11">
        <v>38008</v>
      </c>
      <c r="B1065" s="12">
        <v>98.99</v>
      </c>
      <c r="C1065" s="12">
        <v>106.9</v>
      </c>
    </row>
    <row r="1066" spans="1:3">
      <c r="A1066" s="11">
        <v>38009</v>
      </c>
      <c r="B1066" s="12">
        <v>97.84</v>
      </c>
      <c r="C1066" s="12">
        <v>105.62</v>
      </c>
    </row>
    <row r="1067" spans="1:3">
      <c r="A1067" s="11">
        <v>38012</v>
      </c>
      <c r="B1067" s="12">
        <v>97.51</v>
      </c>
      <c r="C1067" s="12">
        <v>105.31</v>
      </c>
    </row>
    <row r="1068" spans="1:3">
      <c r="A1068" s="11">
        <v>38013</v>
      </c>
      <c r="B1068" s="12">
        <v>97.76</v>
      </c>
      <c r="C1068" s="12">
        <v>105.48</v>
      </c>
    </row>
    <row r="1069" spans="1:3">
      <c r="A1069" s="11">
        <v>38014</v>
      </c>
      <c r="B1069" s="12">
        <v>96.44</v>
      </c>
      <c r="C1069" s="12">
        <v>103.9</v>
      </c>
    </row>
    <row r="1070" spans="1:3">
      <c r="A1070" s="11">
        <v>38015</v>
      </c>
      <c r="B1070" s="12">
        <v>96.83</v>
      </c>
      <c r="C1070" s="12">
        <v>104.37</v>
      </c>
    </row>
    <row r="1071" spans="1:3">
      <c r="A1071" s="11">
        <v>38016</v>
      </c>
      <c r="B1071" s="12">
        <v>96.94</v>
      </c>
      <c r="C1071" s="12">
        <v>104.51</v>
      </c>
    </row>
    <row r="1072" spans="1:3">
      <c r="A1072" s="11">
        <v>38019</v>
      </c>
      <c r="B1072" s="12">
        <v>96.73</v>
      </c>
      <c r="C1072" s="12">
        <v>104.45</v>
      </c>
    </row>
    <row r="1073" spans="1:3">
      <c r="A1073" s="11">
        <v>38020</v>
      </c>
      <c r="B1073" s="12">
        <v>96.42</v>
      </c>
      <c r="C1073" s="12">
        <v>104.08</v>
      </c>
    </row>
    <row r="1074" spans="1:3">
      <c r="A1074" s="11">
        <v>38021</v>
      </c>
      <c r="B1074" s="12">
        <v>97.27</v>
      </c>
      <c r="C1074" s="12">
        <v>105.07</v>
      </c>
    </row>
    <row r="1075" spans="1:3">
      <c r="A1075" s="11">
        <v>38022</v>
      </c>
      <c r="B1075" s="12">
        <v>97.24</v>
      </c>
      <c r="C1075" s="12">
        <v>104.95</v>
      </c>
    </row>
    <row r="1076" spans="1:3">
      <c r="A1076" s="11">
        <v>38023</v>
      </c>
      <c r="B1076" s="12">
        <v>97.12</v>
      </c>
      <c r="C1076" s="12">
        <v>104.89</v>
      </c>
    </row>
    <row r="1077" spans="1:3">
      <c r="A1077" s="11">
        <v>38026</v>
      </c>
      <c r="B1077" s="12">
        <v>98.31</v>
      </c>
      <c r="C1077" s="12">
        <v>106.23</v>
      </c>
    </row>
    <row r="1078" spans="1:3">
      <c r="A1078" s="11">
        <v>38027</v>
      </c>
      <c r="B1078" s="12">
        <v>98.55</v>
      </c>
      <c r="C1078" s="12">
        <v>106.56</v>
      </c>
    </row>
    <row r="1079" spans="1:3">
      <c r="A1079" s="11">
        <v>38028</v>
      </c>
      <c r="B1079" s="12">
        <v>99.57</v>
      </c>
      <c r="C1079" s="12">
        <v>107.6</v>
      </c>
    </row>
    <row r="1080" spans="1:3">
      <c r="A1080" s="11">
        <v>38029</v>
      </c>
      <c r="B1080" s="12">
        <v>100.56</v>
      </c>
      <c r="C1080" s="12">
        <v>108.64</v>
      </c>
    </row>
    <row r="1081" spans="1:3">
      <c r="A1081" s="11">
        <v>38030</v>
      </c>
      <c r="B1081" s="12">
        <v>99.53</v>
      </c>
      <c r="C1081" s="12">
        <v>107.43</v>
      </c>
    </row>
    <row r="1082" spans="1:3">
      <c r="A1082" s="11">
        <v>38033</v>
      </c>
      <c r="B1082" s="12">
        <v>99.76</v>
      </c>
      <c r="C1082" s="12">
        <v>107.62</v>
      </c>
    </row>
    <row r="1083" spans="1:3">
      <c r="A1083" s="11">
        <v>38034</v>
      </c>
      <c r="B1083" s="12">
        <v>100.31</v>
      </c>
      <c r="C1083" s="12">
        <v>108.08</v>
      </c>
    </row>
    <row r="1084" spans="1:3">
      <c r="A1084" s="11">
        <v>38035</v>
      </c>
      <c r="B1084" s="12">
        <v>101.47</v>
      </c>
      <c r="C1084" s="12">
        <v>109.36</v>
      </c>
    </row>
    <row r="1085" spans="1:3">
      <c r="A1085" s="11">
        <v>38036</v>
      </c>
      <c r="B1085" s="12">
        <v>104.25</v>
      </c>
      <c r="C1085" s="12">
        <v>112.58</v>
      </c>
    </row>
    <row r="1086" spans="1:3">
      <c r="A1086" s="11">
        <v>38037</v>
      </c>
      <c r="B1086" s="12">
        <v>104.79</v>
      </c>
      <c r="C1086" s="12">
        <v>113.07</v>
      </c>
    </row>
    <row r="1087" spans="1:3">
      <c r="A1087" s="11">
        <v>38040</v>
      </c>
      <c r="B1087" s="12">
        <v>105.71</v>
      </c>
      <c r="C1087" s="12">
        <v>114.19</v>
      </c>
    </row>
    <row r="1088" spans="1:3">
      <c r="A1088" s="11">
        <v>38041</v>
      </c>
      <c r="B1088" s="12">
        <v>104.57</v>
      </c>
      <c r="C1088" s="12">
        <v>113</v>
      </c>
    </row>
    <row r="1089" spans="1:3">
      <c r="A1089" s="11">
        <v>38042</v>
      </c>
      <c r="B1089" s="12">
        <v>104.75</v>
      </c>
      <c r="C1089" s="12">
        <v>113.01</v>
      </c>
    </row>
    <row r="1090" spans="1:3">
      <c r="A1090" s="11">
        <v>38043</v>
      </c>
      <c r="B1090" s="12">
        <v>105.16</v>
      </c>
      <c r="C1090" s="12">
        <v>113.39</v>
      </c>
    </row>
    <row r="1091" spans="1:3">
      <c r="A1091" s="11">
        <v>38044</v>
      </c>
      <c r="B1091" s="12">
        <v>106.48</v>
      </c>
      <c r="C1091" s="12">
        <v>114.92</v>
      </c>
    </row>
    <row r="1092" spans="1:3">
      <c r="A1092" s="11">
        <v>38047</v>
      </c>
      <c r="B1092" s="12">
        <v>107.92</v>
      </c>
      <c r="C1092" s="12">
        <v>116.72</v>
      </c>
    </row>
    <row r="1093" spans="1:3">
      <c r="A1093" s="11">
        <v>38048</v>
      </c>
      <c r="B1093" s="12">
        <v>108.51</v>
      </c>
      <c r="C1093" s="12">
        <v>117.26</v>
      </c>
    </row>
    <row r="1094" spans="1:3">
      <c r="A1094" s="11">
        <v>38049</v>
      </c>
      <c r="B1094" s="12">
        <v>107.88</v>
      </c>
      <c r="C1094" s="12">
        <v>116.63</v>
      </c>
    </row>
    <row r="1095" spans="1:3">
      <c r="A1095" s="11">
        <v>38050</v>
      </c>
      <c r="B1095" s="12">
        <v>108.2</v>
      </c>
      <c r="C1095" s="12">
        <v>117</v>
      </c>
    </row>
    <row r="1096" spans="1:3">
      <c r="A1096" s="11">
        <v>38051</v>
      </c>
      <c r="B1096" s="12">
        <v>108.62</v>
      </c>
      <c r="C1096" s="12">
        <v>117.44</v>
      </c>
    </row>
    <row r="1097" spans="1:3">
      <c r="A1097" s="11">
        <v>38054</v>
      </c>
      <c r="B1097" s="12">
        <v>109.27</v>
      </c>
      <c r="C1097" s="12">
        <v>118.08</v>
      </c>
    </row>
    <row r="1098" spans="1:3">
      <c r="A1098" s="11">
        <v>38055</v>
      </c>
      <c r="B1098" s="12">
        <v>107.2</v>
      </c>
      <c r="C1098" s="12">
        <v>115.55</v>
      </c>
    </row>
    <row r="1099" spans="1:3">
      <c r="A1099" s="11">
        <v>38056</v>
      </c>
      <c r="B1099" s="12">
        <v>106.12</v>
      </c>
      <c r="C1099" s="12">
        <v>114.44</v>
      </c>
    </row>
    <row r="1100" spans="1:3">
      <c r="A1100" s="11">
        <v>38057</v>
      </c>
      <c r="B1100" s="12">
        <v>103.57</v>
      </c>
      <c r="C1100" s="12">
        <v>111.82</v>
      </c>
    </row>
    <row r="1101" spans="1:3">
      <c r="A1101" s="11">
        <v>38058</v>
      </c>
      <c r="B1101" s="12">
        <v>103.5</v>
      </c>
      <c r="C1101" s="12">
        <v>111.69</v>
      </c>
    </row>
    <row r="1102" spans="1:3">
      <c r="A1102" s="11">
        <v>38061</v>
      </c>
      <c r="B1102" s="12">
        <v>101.21</v>
      </c>
      <c r="C1102" s="12">
        <v>109.25</v>
      </c>
    </row>
    <row r="1103" spans="1:3">
      <c r="A1103" s="11">
        <v>38062</v>
      </c>
      <c r="B1103" s="12">
        <v>101.64</v>
      </c>
      <c r="C1103" s="12">
        <v>109.83</v>
      </c>
    </row>
    <row r="1104" spans="1:3">
      <c r="A1104" s="11">
        <v>38063</v>
      </c>
      <c r="B1104" s="12">
        <v>102.72</v>
      </c>
      <c r="C1104" s="12">
        <v>111.05</v>
      </c>
    </row>
    <row r="1105" spans="1:3">
      <c r="A1105" s="11">
        <v>38064</v>
      </c>
      <c r="B1105" s="12">
        <v>102.8</v>
      </c>
      <c r="C1105" s="12">
        <v>111.26</v>
      </c>
    </row>
    <row r="1106" spans="1:3">
      <c r="A1106" s="11">
        <v>38065</v>
      </c>
      <c r="B1106" s="12">
        <v>102.58</v>
      </c>
      <c r="C1106" s="12">
        <v>110.91</v>
      </c>
    </row>
    <row r="1107" spans="1:3">
      <c r="A1107" s="11">
        <v>38068</v>
      </c>
      <c r="B1107" s="12">
        <v>99.96</v>
      </c>
      <c r="C1107" s="12">
        <v>108.29</v>
      </c>
    </row>
    <row r="1108" spans="1:3">
      <c r="A1108" s="11">
        <v>38069</v>
      </c>
      <c r="B1108" s="12">
        <v>101.25</v>
      </c>
      <c r="C1108" s="12">
        <v>109.68</v>
      </c>
    </row>
    <row r="1109" spans="1:3">
      <c r="A1109" s="11">
        <v>38070</v>
      </c>
      <c r="B1109" s="12">
        <v>101.13</v>
      </c>
      <c r="C1109" s="12">
        <v>109.51</v>
      </c>
    </row>
    <row r="1110" spans="1:3">
      <c r="A1110" s="11">
        <v>38071</v>
      </c>
      <c r="B1110" s="12">
        <v>101.3</v>
      </c>
      <c r="C1110" s="12">
        <v>109.61</v>
      </c>
    </row>
    <row r="1111" spans="1:3">
      <c r="A1111" s="11">
        <v>38072</v>
      </c>
      <c r="B1111" s="12">
        <v>101.73</v>
      </c>
      <c r="C1111" s="12">
        <v>110.18</v>
      </c>
    </row>
    <row r="1112" spans="1:3">
      <c r="A1112" s="11">
        <v>38075</v>
      </c>
      <c r="B1112" s="12">
        <v>102.7</v>
      </c>
      <c r="C1112" s="12">
        <v>111.3</v>
      </c>
    </row>
    <row r="1113" spans="1:3">
      <c r="A1113" s="11">
        <v>38076</v>
      </c>
      <c r="B1113" s="12">
        <v>100.89</v>
      </c>
      <c r="C1113" s="12">
        <v>109.17</v>
      </c>
    </row>
    <row r="1114" spans="1:3">
      <c r="A1114" s="11">
        <v>38077</v>
      </c>
      <c r="B1114" s="12">
        <v>102.11</v>
      </c>
      <c r="C1114" s="12">
        <v>110.53</v>
      </c>
    </row>
    <row r="1115" spans="1:3">
      <c r="A1115" s="11">
        <v>38078</v>
      </c>
      <c r="B1115" s="12">
        <v>101.94</v>
      </c>
      <c r="C1115" s="12">
        <v>110.31</v>
      </c>
    </row>
    <row r="1116" spans="1:3">
      <c r="A1116" s="11">
        <v>38079</v>
      </c>
      <c r="B1116" s="12">
        <v>104.33</v>
      </c>
      <c r="C1116" s="12">
        <v>113.12</v>
      </c>
    </row>
    <row r="1117" spans="1:3">
      <c r="A1117" s="11">
        <v>38082</v>
      </c>
      <c r="B1117" s="12">
        <v>105.36</v>
      </c>
      <c r="C1117" s="12">
        <v>114.26</v>
      </c>
    </row>
    <row r="1118" spans="1:3">
      <c r="A1118" s="11">
        <v>38083</v>
      </c>
      <c r="B1118" s="12">
        <v>104.64</v>
      </c>
      <c r="C1118" s="12">
        <v>113.41</v>
      </c>
    </row>
    <row r="1119" spans="1:3">
      <c r="A1119" s="11">
        <v>38084</v>
      </c>
      <c r="B1119" s="12">
        <v>105.45</v>
      </c>
      <c r="C1119" s="12">
        <v>114.29</v>
      </c>
    </row>
    <row r="1120" spans="1:3">
      <c r="A1120" s="11">
        <v>38085</v>
      </c>
      <c r="B1120" s="12">
        <v>105.45</v>
      </c>
      <c r="C1120" s="12">
        <v>114.29</v>
      </c>
    </row>
    <row r="1121" spans="1:3">
      <c r="A1121" s="11">
        <v>38086</v>
      </c>
      <c r="B1121" s="12">
        <v>105.45</v>
      </c>
      <c r="C1121" s="12">
        <v>114.29</v>
      </c>
    </row>
    <row r="1122" spans="1:3">
      <c r="A1122" s="11">
        <v>38089</v>
      </c>
      <c r="B1122" s="12">
        <v>105.45</v>
      </c>
      <c r="C1122" s="12">
        <v>114.29</v>
      </c>
    </row>
    <row r="1123" spans="1:3">
      <c r="A1123" s="11">
        <v>38090</v>
      </c>
      <c r="B1123" s="12">
        <v>106.25</v>
      </c>
      <c r="C1123" s="12">
        <v>115.3</v>
      </c>
    </row>
    <row r="1124" spans="1:3">
      <c r="A1124" s="11">
        <v>38091</v>
      </c>
      <c r="B1124" s="12">
        <v>104.56</v>
      </c>
      <c r="C1124" s="12">
        <v>113.31</v>
      </c>
    </row>
    <row r="1125" spans="1:3">
      <c r="A1125" s="11">
        <v>38092</v>
      </c>
      <c r="B1125" s="12">
        <v>105.08</v>
      </c>
      <c r="C1125" s="12">
        <v>113.84</v>
      </c>
    </row>
    <row r="1126" spans="1:3">
      <c r="A1126" s="11">
        <v>38093</v>
      </c>
      <c r="B1126" s="12">
        <v>105</v>
      </c>
      <c r="C1126" s="12">
        <v>113.74</v>
      </c>
    </row>
    <row r="1127" spans="1:3">
      <c r="A1127" s="11">
        <v>38096</v>
      </c>
      <c r="B1127" s="12">
        <v>104.91</v>
      </c>
      <c r="C1127" s="12">
        <v>113.66</v>
      </c>
    </row>
    <row r="1128" spans="1:3">
      <c r="A1128" s="11">
        <v>38097</v>
      </c>
      <c r="B1128" s="12">
        <v>105.7</v>
      </c>
      <c r="C1128" s="12">
        <v>114.47</v>
      </c>
    </row>
    <row r="1129" spans="1:3">
      <c r="A1129" s="11">
        <v>38098</v>
      </c>
      <c r="B1129" s="12">
        <v>104.62</v>
      </c>
      <c r="C1129" s="12">
        <v>113.18</v>
      </c>
    </row>
    <row r="1130" spans="1:3">
      <c r="A1130" s="11">
        <v>38099</v>
      </c>
      <c r="B1130" s="12">
        <v>103.8</v>
      </c>
      <c r="C1130" s="12">
        <v>112.31</v>
      </c>
    </row>
    <row r="1131" spans="1:3">
      <c r="A1131" s="11">
        <v>38100</v>
      </c>
      <c r="B1131" s="12">
        <v>104.31</v>
      </c>
      <c r="C1131" s="12">
        <v>112.77</v>
      </c>
    </row>
    <row r="1132" spans="1:3">
      <c r="A1132" s="11">
        <v>38103</v>
      </c>
      <c r="B1132" s="12">
        <v>104.35</v>
      </c>
      <c r="C1132" s="12">
        <v>112.85</v>
      </c>
    </row>
    <row r="1133" spans="1:3">
      <c r="A1133" s="11">
        <v>38104</v>
      </c>
      <c r="B1133" s="12">
        <v>104.05</v>
      </c>
      <c r="C1133" s="12">
        <v>112.52</v>
      </c>
    </row>
    <row r="1134" spans="1:3">
      <c r="A1134" s="11">
        <v>38105</v>
      </c>
      <c r="B1134" s="12">
        <v>102.31</v>
      </c>
      <c r="C1134" s="12">
        <v>110.63</v>
      </c>
    </row>
    <row r="1135" spans="1:3">
      <c r="A1135" s="11">
        <v>38106</v>
      </c>
      <c r="B1135" s="12">
        <v>100.06</v>
      </c>
      <c r="C1135" s="12">
        <v>108.25</v>
      </c>
    </row>
    <row r="1136" spans="1:3">
      <c r="A1136" s="11">
        <v>38107</v>
      </c>
      <c r="B1136" s="12">
        <v>99.25</v>
      </c>
      <c r="C1136" s="12">
        <v>107.35</v>
      </c>
    </row>
    <row r="1137" spans="1:3">
      <c r="A1137" s="11">
        <v>38110</v>
      </c>
      <c r="B1137" s="12">
        <v>99.05</v>
      </c>
      <c r="C1137" s="12">
        <v>107.26</v>
      </c>
    </row>
    <row r="1138" spans="1:3">
      <c r="A1138" s="11">
        <v>38111</v>
      </c>
      <c r="B1138" s="12">
        <v>99.98</v>
      </c>
      <c r="C1138" s="12">
        <v>108.39</v>
      </c>
    </row>
    <row r="1139" spans="1:3">
      <c r="A1139" s="11">
        <v>38112</v>
      </c>
      <c r="B1139" s="12">
        <v>101.17</v>
      </c>
      <c r="C1139" s="12">
        <v>109.83</v>
      </c>
    </row>
    <row r="1140" spans="1:3">
      <c r="A1140" s="11">
        <v>38113</v>
      </c>
      <c r="B1140" s="12">
        <v>100.76</v>
      </c>
      <c r="C1140" s="12">
        <v>109.45</v>
      </c>
    </row>
    <row r="1141" spans="1:3">
      <c r="A1141" s="11">
        <v>38114</v>
      </c>
      <c r="B1141" s="12">
        <v>99.14</v>
      </c>
      <c r="C1141" s="12">
        <v>107.68</v>
      </c>
    </row>
    <row r="1142" spans="1:3">
      <c r="A1142" s="11">
        <v>38117</v>
      </c>
      <c r="B1142" s="12">
        <v>96.12</v>
      </c>
      <c r="C1142" s="12">
        <v>104.34</v>
      </c>
    </row>
    <row r="1143" spans="1:3">
      <c r="A1143" s="11">
        <v>38118</v>
      </c>
      <c r="B1143" s="12">
        <v>97.35</v>
      </c>
      <c r="C1143" s="12">
        <v>105.9</v>
      </c>
    </row>
    <row r="1144" spans="1:3">
      <c r="A1144" s="11">
        <v>38119</v>
      </c>
      <c r="B1144" s="12">
        <v>97.14</v>
      </c>
      <c r="C1144" s="12">
        <v>105.54</v>
      </c>
    </row>
    <row r="1145" spans="1:3">
      <c r="A1145" s="11">
        <v>38120</v>
      </c>
      <c r="B1145" s="12">
        <v>98.15</v>
      </c>
      <c r="C1145" s="12">
        <v>106.81</v>
      </c>
    </row>
    <row r="1146" spans="1:3">
      <c r="A1146" s="11">
        <v>38121</v>
      </c>
      <c r="B1146" s="12">
        <v>98.29</v>
      </c>
      <c r="C1146" s="12">
        <v>107.06</v>
      </c>
    </row>
    <row r="1147" spans="1:3">
      <c r="A1147" s="11">
        <v>38124</v>
      </c>
      <c r="B1147" s="12">
        <v>98.29</v>
      </c>
      <c r="C1147" s="12">
        <v>107.06</v>
      </c>
    </row>
    <row r="1148" spans="1:3">
      <c r="A1148" s="11">
        <v>38125</v>
      </c>
      <c r="B1148" s="12">
        <v>97.88</v>
      </c>
      <c r="C1148" s="12">
        <v>106.63</v>
      </c>
    </row>
    <row r="1149" spans="1:3">
      <c r="A1149" s="11">
        <v>38126</v>
      </c>
      <c r="B1149" s="12">
        <v>98.68</v>
      </c>
      <c r="C1149" s="12">
        <v>107.51</v>
      </c>
    </row>
    <row r="1150" spans="1:3">
      <c r="A1150" s="11">
        <v>38127</v>
      </c>
      <c r="B1150" s="12">
        <v>98.68</v>
      </c>
      <c r="C1150" s="12">
        <v>107.51</v>
      </c>
    </row>
    <row r="1151" spans="1:3">
      <c r="A1151" s="11">
        <v>38128</v>
      </c>
      <c r="B1151" s="12">
        <v>98.52</v>
      </c>
      <c r="C1151" s="12">
        <v>107.28</v>
      </c>
    </row>
    <row r="1152" spans="1:3">
      <c r="A1152" s="11">
        <v>38131</v>
      </c>
      <c r="B1152" s="12">
        <v>99.64</v>
      </c>
      <c r="C1152" s="12">
        <v>108.53</v>
      </c>
    </row>
    <row r="1153" spans="1:3">
      <c r="A1153" s="11">
        <v>38132</v>
      </c>
      <c r="B1153" s="12">
        <v>99.79</v>
      </c>
      <c r="C1153" s="12">
        <v>108.74</v>
      </c>
    </row>
    <row r="1154" spans="1:3">
      <c r="A1154" s="11">
        <v>38133</v>
      </c>
      <c r="B1154" s="12">
        <v>100.56</v>
      </c>
      <c r="C1154" s="12">
        <v>109.51</v>
      </c>
    </row>
    <row r="1155" spans="1:3">
      <c r="A1155" s="11">
        <v>38134</v>
      </c>
      <c r="B1155" s="12">
        <v>100.78</v>
      </c>
      <c r="C1155" s="12">
        <v>109.72</v>
      </c>
    </row>
    <row r="1156" spans="1:3">
      <c r="A1156" s="11">
        <v>38135</v>
      </c>
      <c r="B1156" s="12">
        <v>100.99</v>
      </c>
      <c r="C1156" s="12">
        <v>109.89</v>
      </c>
    </row>
    <row r="1157" spans="1:3">
      <c r="A1157" s="11">
        <v>38138</v>
      </c>
      <c r="B1157" s="12">
        <v>100.99</v>
      </c>
      <c r="C1157" s="12">
        <v>109.89</v>
      </c>
    </row>
    <row r="1158" spans="1:3">
      <c r="A1158" s="11">
        <v>38139</v>
      </c>
      <c r="B1158" s="12">
        <v>101.38</v>
      </c>
      <c r="C1158" s="12">
        <v>110.36</v>
      </c>
    </row>
    <row r="1159" spans="1:3">
      <c r="A1159" s="11">
        <v>38140</v>
      </c>
      <c r="B1159" s="12">
        <v>101.76</v>
      </c>
      <c r="C1159" s="12">
        <v>110.77</v>
      </c>
    </row>
    <row r="1160" spans="1:3">
      <c r="A1160" s="11">
        <v>38141</v>
      </c>
      <c r="B1160" s="12">
        <v>101.43</v>
      </c>
      <c r="C1160" s="12">
        <v>110.39</v>
      </c>
    </row>
    <row r="1161" spans="1:3">
      <c r="A1161" s="11">
        <v>38142</v>
      </c>
      <c r="B1161" s="12">
        <v>101.8</v>
      </c>
      <c r="C1161" s="12">
        <v>110.83</v>
      </c>
    </row>
    <row r="1162" spans="1:3">
      <c r="A1162" s="11">
        <v>38145</v>
      </c>
      <c r="B1162" s="12">
        <v>102.68</v>
      </c>
      <c r="C1162" s="12">
        <v>111.88</v>
      </c>
    </row>
    <row r="1163" spans="1:3">
      <c r="A1163" s="11">
        <v>38146</v>
      </c>
      <c r="B1163" s="12">
        <v>103.45</v>
      </c>
      <c r="C1163" s="12">
        <v>112.76</v>
      </c>
    </row>
    <row r="1164" spans="1:3">
      <c r="A1164" s="11">
        <v>38147</v>
      </c>
      <c r="B1164" s="12">
        <v>103.25</v>
      </c>
      <c r="C1164" s="12">
        <v>112.54</v>
      </c>
    </row>
    <row r="1165" spans="1:3">
      <c r="A1165" s="11">
        <v>38148</v>
      </c>
      <c r="B1165" s="12">
        <v>103.21</v>
      </c>
      <c r="C1165" s="12">
        <v>112.52</v>
      </c>
    </row>
    <row r="1166" spans="1:3">
      <c r="A1166" s="11">
        <v>38149</v>
      </c>
      <c r="B1166" s="12">
        <v>103.73</v>
      </c>
      <c r="C1166" s="12">
        <v>113.01</v>
      </c>
    </row>
    <row r="1167" spans="1:3">
      <c r="A1167" s="11">
        <v>38152</v>
      </c>
      <c r="B1167" s="12">
        <v>102.99</v>
      </c>
      <c r="C1167" s="12">
        <v>112.16</v>
      </c>
    </row>
    <row r="1168" spans="1:3">
      <c r="A1168" s="11">
        <v>38153</v>
      </c>
      <c r="B1168" s="12">
        <v>103.18</v>
      </c>
      <c r="C1168" s="12">
        <v>112.35</v>
      </c>
    </row>
    <row r="1169" spans="1:3">
      <c r="A1169" s="11">
        <v>38154</v>
      </c>
      <c r="B1169" s="12">
        <v>103.81</v>
      </c>
      <c r="C1169" s="12">
        <v>113.09</v>
      </c>
    </row>
    <row r="1170" spans="1:3">
      <c r="A1170" s="11">
        <v>38155</v>
      </c>
      <c r="B1170" s="12">
        <v>104.9</v>
      </c>
      <c r="C1170" s="12">
        <v>114.33</v>
      </c>
    </row>
    <row r="1171" spans="1:3">
      <c r="A1171" s="11">
        <v>38156</v>
      </c>
      <c r="B1171" s="12">
        <v>106.43</v>
      </c>
      <c r="C1171" s="12">
        <v>116.06</v>
      </c>
    </row>
    <row r="1172" spans="1:3">
      <c r="A1172" s="11">
        <v>38159</v>
      </c>
      <c r="B1172" s="12">
        <v>105.94</v>
      </c>
      <c r="C1172" s="12">
        <v>115.53</v>
      </c>
    </row>
    <row r="1173" spans="1:3">
      <c r="A1173" s="11">
        <v>38160</v>
      </c>
      <c r="B1173" s="12">
        <v>105.47</v>
      </c>
      <c r="C1173" s="12">
        <v>115</v>
      </c>
    </row>
    <row r="1174" spans="1:3">
      <c r="A1174" s="11">
        <v>38161</v>
      </c>
      <c r="B1174" s="12">
        <v>106.39</v>
      </c>
      <c r="C1174" s="12">
        <v>116.2</v>
      </c>
    </row>
    <row r="1175" spans="1:3">
      <c r="A1175" s="11">
        <v>38162</v>
      </c>
      <c r="B1175" s="12">
        <v>107.1</v>
      </c>
      <c r="C1175" s="12">
        <v>116.95</v>
      </c>
    </row>
    <row r="1176" spans="1:3">
      <c r="A1176" s="11">
        <v>38163</v>
      </c>
      <c r="B1176" s="12">
        <v>107.84</v>
      </c>
      <c r="C1176" s="12">
        <v>117.76</v>
      </c>
    </row>
    <row r="1177" spans="1:3">
      <c r="A1177" s="11">
        <v>38166</v>
      </c>
      <c r="B1177" s="12">
        <v>107.34</v>
      </c>
      <c r="C1177" s="12">
        <v>117.26</v>
      </c>
    </row>
    <row r="1178" spans="1:3">
      <c r="A1178" s="11">
        <v>38167</v>
      </c>
      <c r="B1178" s="12">
        <v>107.61</v>
      </c>
      <c r="C1178" s="12">
        <v>117.49</v>
      </c>
    </row>
    <row r="1179" spans="1:3">
      <c r="A1179" s="11">
        <v>38168</v>
      </c>
      <c r="B1179" s="12">
        <v>107.79</v>
      </c>
      <c r="C1179" s="12">
        <v>117.55</v>
      </c>
    </row>
    <row r="1180" spans="1:3">
      <c r="A1180" s="11">
        <v>38169</v>
      </c>
      <c r="B1180" s="12">
        <v>108.61</v>
      </c>
      <c r="C1180" s="12">
        <v>118.52</v>
      </c>
    </row>
    <row r="1181" spans="1:3">
      <c r="A1181" s="11">
        <v>38170</v>
      </c>
      <c r="B1181" s="12">
        <v>107.3</v>
      </c>
      <c r="C1181" s="12">
        <v>117.02</v>
      </c>
    </row>
    <row r="1182" spans="1:3">
      <c r="A1182" s="11">
        <v>38173</v>
      </c>
      <c r="B1182" s="12">
        <v>107.69</v>
      </c>
      <c r="C1182" s="12">
        <v>117.4</v>
      </c>
    </row>
    <row r="1183" spans="1:3">
      <c r="A1183" s="11">
        <v>38174</v>
      </c>
      <c r="B1183" s="12">
        <v>107.82</v>
      </c>
      <c r="C1183" s="12">
        <v>117.62</v>
      </c>
    </row>
    <row r="1184" spans="1:3">
      <c r="A1184" s="11">
        <v>38175</v>
      </c>
      <c r="B1184" s="12">
        <v>106.53</v>
      </c>
      <c r="C1184" s="12">
        <v>116.01</v>
      </c>
    </row>
    <row r="1185" spans="1:3">
      <c r="A1185" s="11">
        <v>38176</v>
      </c>
      <c r="B1185" s="12">
        <v>106.52</v>
      </c>
      <c r="C1185" s="12">
        <v>116.11</v>
      </c>
    </row>
    <row r="1186" spans="1:3">
      <c r="A1186" s="11">
        <v>38177</v>
      </c>
      <c r="B1186" s="12">
        <v>106.59</v>
      </c>
      <c r="C1186" s="12">
        <v>116.28</v>
      </c>
    </row>
    <row r="1187" spans="1:3">
      <c r="A1187" s="11">
        <v>38180</v>
      </c>
      <c r="B1187" s="12">
        <v>105.99</v>
      </c>
      <c r="C1187" s="12">
        <v>115.54</v>
      </c>
    </row>
    <row r="1188" spans="1:3">
      <c r="A1188" s="11">
        <v>38181</v>
      </c>
      <c r="B1188" s="12">
        <v>106.39</v>
      </c>
      <c r="C1188" s="12">
        <v>116.03</v>
      </c>
    </row>
    <row r="1189" spans="1:3">
      <c r="A1189" s="11">
        <v>38182</v>
      </c>
      <c r="B1189" s="12">
        <v>105.83</v>
      </c>
      <c r="C1189" s="12">
        <v>115.39</v>
      </c>
    </row>
    <row r="1190" spans="1:3">
      <c r="A1190" s="11">
        <v>38183</v>
      </c>
      <c r="B1190" s="12">
        <v>106.14</v>
      </c>
      <c r="C1190" s="12">
        <v>115.73</v>
      </c>
    </row>
    <row r="1191" spans="1:3">
      <c r="A1191" s="11">
        <v>38184</v>
      </c>
      <c r="B1191" s="12">
        <v>105.91</v>
      </c>
      <c r="C1191" s="12">
        <v>115.45</v>
      </c>
    </row>
    <row r="1192" spans="1:3">
      <c r="A1192" s="11">
        <v>38187</v>
      </c>
      <c r="B1192" s="12">
        <v>104.71</v>
      </c>
      <c r="C1192" s="12">
        <v>114.04</v>
      </c>
    </row>
    <row r="1193" spans="1:3">
      <c r="A1193" s="11">
        <v>38188</v>
      </c>
      <c r="B1193" s="12">
        <v>104.52</v>
      </c>
      <c r="C1193" s="12">
        <v>114.04</v>
      </c>
    </row>
    <row r="1194" spans="1:3">
      <c r="A1194" s="11">
        <v>38189</v>
      </c>
      <c r="B1194" s="12">
        <v>105.33</v>
      </c>
      <c r="C1194" s="12">
        <v>115.05</v>
      </c>
    </row>
    <row r="1195" spans="1:3">
      <c r="A1195" s="11">
        <v>38190</v>
      </c>
      <c r="B1195" s="12">
        <v>104.46</v>
      </c>
      <c r="C1195" s="12">
        <v>114.01</v>
      </c>
    </row>
    <row r="1196" spans="1:3">
      <c r="A1196" s="11">
        <v>38191</v>
      </c>
      <c r="B1196" s="12">
        <v>104.86</v>
      </c>
      <c r="C1196" s="12">
        <v>114.48</v>
      </c>
    </row>
    <row r="1197" spans="1:3">
      <c r="A1197" s="11">
        <v>38194</v>
      </c>
      <c r="B1197" s="12">
        <v>104.38</v>
      </c>
      <c r="C1197" s="12">
        <v>113.98</v>
      </c>
    </row>
    <row r="1198" spans="1:3">
      <c r="A1198" s="11">
        <v>38195</v>
      </c>
      <c r="B1198" s="12">
        <v>104.67</v>
      </c>
      <c r="C1198" s="12">
        <v>114.28</v>
      </c>
    </row>
    <row r="1199" spans="1:3">
      <c r="A1199" s="11">
        <v>38196</v>
      </c>
      <c r="B1199" s="12">
        <v>105.46</v>
      </c>
      <c r="C1199" s="12">
        <v>115.2</v>
      </c>
    </row>
    <row r="1200" spans="1:3">
      <c r="A1200" s="11">
        <v>38197</v>
      </c>
      <c r="B1200" s="12">
        <v>106.49</v>
      </c>
      <c r="C1200" s="12">
        <v>116.4</v>
      </c>
    </row>
    <row r="1201" spans="1:3">
      <c r="A1201" s="11">
        <v>38198</v>
      </c>
      <c r="B1201" s="12">
        <v>106.3</v>
      </c>
      <c r="C1201" s="12">
        <v>116.06</v>
      </c>
    </row>
    <row r="1202" spans="1:3">
      <c r="A1202" s="11">
        <v>38201</v>
      </c>
      <c r="B1202" s="12">
        <v>106.95</v>
      </c>
      <c r="C1202" s="12">
        <v>116.85</v>
      </c>
    </row>
    <row r="1203" spans="1:3">
      <c r="A1203" s="11">
        <v>38202</v>
      </c>
      <c r="B1203" s="12">
        <v>107.6</v>
      </c>
      <c r="C1203" s="12">
        <v>117.6</v>
      </c>
    </row>
    <row r="1204" spans="1:3">
      <c r="A1204" s="11">
        <v>38203</v>
      </c>
      <c r="B1204" s="12">
        <v>107.05</v>
      </c>
      <c r="C1204" s="12">
        <v>116.96</v>
      </c>
    </row>
    <row r="1205" spans="1:3">
      <c r="A1205" s="11">
        <v>38204</v>
      </c>
      <c r="B1205" s="12">
        <v>105.89</v>
      </c>
      <c r="C1205" s="12">
        <v>115.58</v>
      </c>
    </row>
    <row r="1206" spans="1:3">
      <c r="A1206" s="11">
        <v>38205</v>
      </c>
      <c r="B1206" s="12">
        <v>103.54</v>
      </c>
      <c r="C1206" s="12">
        <v>112.84</v>
      </c>
    </row>
    <row r="1207" spans="1:3">
      <c r="A1207" s="11">
        <v>38208</v>
      </c>
      <c r="B1207" s="12">
        <v>102.6</v>
      </c>
      <c r="C1207" s="12">
        <v>111.89</v>
      </c>
    </row>
    <row r="1208" spans="1:3">
      <c r="A1208" s="11">
        <v>38209</v>
      </c>
      <c r="B1208" s="12">
        <v>103.53</v>
      </c>
      <c r="C1208" s="12">
        <v>113.01</v>
      </c>
    </row>
    <row r="1209" spans="1:3">
      <c r="A1209" s="11">
        <v>38210</v>
      </c>
      <c r="B1209" s="12">
        <v>102.36</v>
      </c>
      <c r="C1209" s="12">
        <v>111.65</v>
      </c>
    </row>
    <row r="1210" spans="1:3">
      <c r="A1210" s="11">
        <v>38211</v>
      </c>
      <c r="B1210" s="12">
        <v>103.32</v>
      </c>
      <c r="C1210" s="12">
        <v>112.69</v>
      </c>
    </row>
    <row r="1211" spans="1:3">
      <c r="A1211" s="11">
        <v>38212</v>
      </c>
      <c r="B1211" s="12">
        <v>104.17</v>
      </c>
      <c r="C1211" s="12">
        <v>113.71</v>
      </c>
    </row>
    <row r="1212" spans="1:3">
      <c r="A1212" s="11">
        <v>38215</v>
      </c>
      <c r="B1212" s="12">
        <v>104.47</v>
      </c>
      <c r="C1212" s="12">
        <v>114.02</v>
      </c>
    </row>
    <row r="1213" spans="1:3">
      <c r="A1213" s="11">
        <v>38216</v>
      </c>
      <c r="B1213" s="12">
        <v>105.56</v>
      </c>
      <c r="C1213" s="12">
        <v>115.18</v>
      </c>
    </row>
    <row r="1214" spans="1:3">
      <c r="A1214" s="11">
        <v>38217</v>
      </c>
      <c r="B1214" s="12">
        <v>105.18</v>
      </c>
      <c r="C1214" s="12">
        <v>114.7</v>
      </c>
    </row>
    <row r="1215" spans="1:3">
      <c r="A1215" s="11">
        <v>38218</v>
      </c>
      <c r="B1215" s="12">
        <v>105.8</v>
      </c>
      <c r="C1215" s="12">
        <v>115.4</v>
      </c>
    </row>
    <row r="1216" spans="1:3">
      <c r="A1216" s="11">
        <v>38219</v>
      </c>
      <c r="B1216" s="12">
        <v>105.91</v>
      </c>
      <c r="C1216" s="12">
        <v>115.53</v>
      </c>
    </row>
    <row r="1217" spans="1:3">
      <c r="A1217" s="11">
        <v>38222</v>
      </c>
      <c r="B1217" s="12">
        <v>106.9</v>
      </c>
      <c r="C1217" s="12">
        <v>116.49</v>
      </c>
    </row>
    <row r="1218" spans="1:3">
      <c r="A1218" s="11">
        <v>38223</v>
      </c>
      <c r="B1218" s="12">
        <v>106.98</v>
      </c>
      <c r="C1218" s="12">
        <v>116.52</v>
      </c>
    </row>
    <row r="1219" spans="1:3">
      <c r="A1219" s="11">
        <v>38224</v>
      </c>
      <c r="B1219" s="12">
        <v>107.11</v>
      </c>
      <c r="C1219" s="12">
        <v>116.61</v>
      </c>
    </row>
    <row r="1220" spans="1:3">
      <c r="A1220" s="11">
        <v>38225</v>
      </c>
      <c r="B1220" s="12">
        <v>107.63</v>
      </c>
      <c r="C1220" s="12">
        <v>117.24</v>
      </c>
    </row>
    <row r="1221" spans="1:3">
      <c r="A1221" s="11">
        <v>38226</v>
      </c>
      <c r="B1221" s="12">
        <v>107.82</v>
      </c>
      <c r="C1221" s="12">
        <v>117.36</v>
      </c>
    </row>
    <row r="1222" spans="1:3">
      <c r="A1222" s="11">
        <v>38229</v>
      </c>
      <c r="B1222" s="12">
        <v>108.14</v>
      </c>
      <c r="C1222" s="12">
        <v>117.74</v>
      </c>
    </row>
    <row r="1223" spans="1:3">
      <c r="A1223" s="11">
        <v>38230</v>
      </c>
      <c r="B1223" s="12">
        <v>107.35</v>
      </c>
      <c r="C1223" s="12">
        <v>116.86</v>
      </c>
    </row>
    <row r="1224" spans="1:3">
      <c r="A1224" s="11">
        <v>38231</v>
      </c>
      <c r="B1224" s="12">
        <v>107.95</v>
      </c>
      <c r="C1224" s="12">
        <v>117.5</v>
      </c>
    </row>
    <row r="1225" spans="1:3">
      <c r="A1225" s="11">
        <v>38232</v>
      </c>
      <c r="B1225" s="12">
        <v>109.35</v>
      </c>
      <c r="C1225" s="12">
        <v>119.13</v>
      </c>
    </row>
    <row r="1226" spans="1:3">
      <c r="A1226" s="11">
        <v>38233</v>
      </c>
      <c r="B1226" s="12">
        <v>109.85</v>
      </c>
      <c r="C1226" s="12">
        <v>119.75</v>
      </c>
    </row>
    <row r="1227" spans="1:3">
      <c r="A1227" s="11">
        <v>38236</v>
      </c>
      <c r="B1227" s="12">
        <v>109.91</v>
      </c>
      <c r="C1227" s="12">
        <v>119.74</v>
      </c>
    </row>
    <row r="1228" spans="1:3">
      <c r="A1228" s="11">
        <v>38237</v>
      </c>
      <c r="B1228" s="12">
        <v>109.55</v>
      </c>
      <c r="C1228" s="12">
        <v>119.22</v>
      </c>
    </row>
    <row r="1229" spans="1:3">
      <c r="A1229" s="11">
        <v>38238</v>
      </c>
      <c r="B1229" s="12">
        <v>109.07</v>
      </c>
      <c r="C1229" s="12">
        <v>118.61</v>
      </c>
    </row>
    <row r="1230" spans="1:3">
      <c r="A1230" s="11">
        <v>38239</v>
      </c>
      <c r="B1230" s="12">
        <v>109.27</v>
      </c>
      <c r="C1230" s="12">
        <v>118.97</v>
      </c>
    </row>
    <row r="1231" spans="1:3">
      <c r="A1231" s="11">
        <v>38240</v>
      </c>
      <c r="B1231" s="12">
        <v>109.54</v>
      </c>
      <c r="C1231" s="12">
        <v>119.27</v>
      </c>
    </row>
    <row r="1232" spans="1:3">
      <c r="A1232" s="11">
        <v>38243</v>
      </c>
      <c r="B1232" s="12">
        <v>109.55</v>
      </c>
      <c r="C1232" s="12">
        <v>119.17</v>
      </c>
    </row>
    <row r="1233" spans="1:3">
      <c r="A1233" s="11">
        <v>38244</v>
      </c>
      <c r="B1233" s="12">
        <v>109.94</v>
      </c>
      <c r="C1233" s="12">
        <v>119.61</v>
      </c>
    </row>
    <row r="1234" spans="1:3">
      <c r="A1234" s="11">
        <v>38245</v>
      </c>
      <c r="B1234" s="12">
        <v>110.54</v>
      </c>
      <c r="C1234" s="12">
        <v>120.28</v>
      </c>
    </row>
    <row r="1235" spans="1:3">
      <c r="A1235" s="11">
        <v>38246</v>
      </c>
      <c r="B1235" s="12">
        <v>111.78</v>
      </c>
      <c r="C1235" s="12">
        <v>121.76</v>
      </c>
    </row>
    <row r="1236" spans="1:3">
      <c r="A1236" s="11">
        <v>38247</v>
      </c>
      <c r="B1236" s="12">
        <v>112.78</v>
      </c>
      <c r="C1236" s="12">
        <v>122.9</v>
      </c>
    </row>
    <row r="1237" spans="1:3">
      <c r="A1237" s="11">
        <v>38250</v>
      </c>
      <c r="B1237" s="12">
        <v>112.22</v>
      </c>
      <c r="C1237" s="12">
        <v>122.23</v>
      </c>
    </row>
    <row r="1238" spans="1:3">
      <c r="A1238" s="11">
        <v>38251</v>
      </c>
      <c r="B1238" s="12">
        <v>113.05</v>
      </c>
      <c r="C1238" s="12">
        <v>123.19</v>
      </c>
    </row>
    <row r="1239" spans="1:3">
      <c r="A1239" s="11">
        <v>38252</v>
      </c>
      <c r="B1239" s="12">
        <v>113.08</v>
      </c>
      <c r="C1239" s="12">
        <v>123.02</v>
      </c>
    </row>
    <row r="1240" spans="1:3">
      <c r="A1240" s="11">
        <v>38253</v>
      </c>
      <c r="B1240" s="12">
        <v>113.49</v>
      </c>
      <c r="C1240" s="12">
        <v>123.47</v>
      </c>
    </row>
    <row r="1241" spans="1:3">
      <c r="A1241" s="11">
        <v>38254</v>
      </c>
      <c r="B1241" s="12">
        <v>114.35</v>
      </c>
      <c r="C1241" s="12">
        <v>124.47</v>
      </c>
    </row>
    <row r="1242" spans="1:3">
      <c r="A1242" s="11">
        <v>38257</v>
      </c>
      <c r="B1242" s="12">
        <v>114.95</v>
      </c>
      <c r="C1242" s="12">
        <v>125.21</v>
      </c>
    </row>
    <row r="1243" spans="1:3">
      <c r="A1243" s="11">
        <v>38258</v>
      </c>
      <c r="B1243" s="12">
        <v>115.36</v>
      </c>
      <c r="C1243" s="12">
        <v>125.67</v>
      </c>
    </row>
    <row r="1244" spans="1:3">
      <c r="A1244" s="11">
        <v>38259</v>
      </c>
      <c r="B1244" s="12">
        <v>115.39</v>
      </c>
      <c r="C1244" s="12">
        <v>125.78</v>
      </c>
    </row>
    <row r="1245" spans="1:3">
      <c r="A1245" s="11">
        <v>38260</v>
      </c>
      <c r="B1245" s="12">
        <v>115.57</v>
      </c>
      <c r="C1245" s="12">
        <v>125.94</v>
      </c>
    </row>
    <row r="1246" spans="1:3">
      <c r="A1246" s="11">
        <v>38261</v>
      </c>
      <c r="B1246" s="12">
        <v>117.61</v>
      </c>
      <c r="C1246" s="12">
        <v>128.36000000000001</v>
      </c>
    </row>
    <row r="1247" spans="1:3">
      <c r="A1247" s="11">
        <v>38264</v>
      </c>
      <c r="B1247" s="12">
        <v>119.45</v>
      </c>
      <c r="C1247" s="12">
        <v>130.41999999999999</v>
      </c>
    </row>
    <row r="1248" spans="1:3">
      <c r="A1248" s="11">
        <v>38265</v>
      </c>
      <c r="B1248" s="12">
        <v>119.34</v>
      </c>
      <c r="C1248" s="12">
        <v>130.26</v>
      </c>
    </row>
    <row r="1249" spans="1:3">
      <c r="A1249" s="11">
        <v>38266</v>
      </c>
      <c r="B1249" s="12">
        <v>119.11</v>
      </c>
      <c r="C1249" s="12">
        <v>130.05000000000001</v>
      </c>
    </row>
    <row r="1250" spans="1:3">
      <c r="A1250" s="11">
        <v>38267</v>
      </c>
      <c r="B1250" s="12">
        <v>120.16</v>
      </c>
      <c r="C1250" s="12">
        <v>131.16</v>
      </c>
    </row>
    <row r="1251" spans="1:3">
      <c r="A1251" s="11">
        <v>38268</v>
      </c>
      <c r="B1251" s="12">
        <v>119.65</v>
      </c>
      <c r="C1251" s="12">
        <v>130.61000000000001</v>
      </c>
    </row>
    <row r="1252" spans="1:3">
      <c r="A1252" s="11">
        <v>38271</v>
      </c>
      <c r="B1252" s="12">
        <v>118.83</v>
      </c>
      <c r="C1252" s="12">
        <v>129.61000000000001</v>
      </c>
    </row>
    <row r="1253" spans="1:3">
      <c r="A1253" s="11">
        <v>38272</v>
      </c>
      <c r="B1253" s="12">
        <v>117.4</v>
      </c>
      <c r="C1253" s="12">
        <v>127.98</v>
      </c>
    </row>
    <row r="1254" spans="1:3">
      <c r="A1254" s="11">
        <v>38273</v>
      </c>
      <c r="B1254" s="12">
        <v>117.05</v>
      </c>
      <c r="C1254" s="12">
        <v>127.53</v>
      </c>
    </row>
    <row r="1255" spans="1:3">
      <c r="A1255" s="11">
        <v>38274</v>
      </c>
      <c r="B1255" s="12">
        <v>115.52</v>
      </c>
      <c r="C1255" s="12">
        <v>125.83</v>
      </c>
    </row>
    <row r="1256" spans="1:3">
      <c r="A1256" s="11">
        <v>38275</v>
      </c>
      <c r="B1256" s="12">
        <v>114.58</v>
      </c>
      <c r="C1256" s="12">
        <v>124.81</v>
      </c>
    </row>
    <row r="1257" spans="1:3">
      <c r="A1257" s="11">
        <v>38278</v>
      </c>
      <c r="B1257" s="12">
        <v>115.71</v>
      </c>
      <c r="C1257" s="12">
        <v>126.13</v>
      </c>
    </row>
    <row r="1258" spans="1:3">
      <c r="A1258" s="11">
        <v>38279</v>
      </c>
      <c r="B1258" s="12">
        <v>116.04</v>
      </c>
      <c r="C1258" s="12">
        <v>126.48</v>
      </c>
    </row>
    <row r="1259" spans="1:3">
      <c r="A1259" s="11">
        <v>38280</v>
      </c>
      <c r="B1259" s="12">
        <v>114.39</v>
      </c>
      <c r="C1259" s="12">
        <v>124.78</v>
      </c>
    </row>
    <row r="1260" spans="1:3">
      <c r="A1260" s="11">
        <v>38281</v>
      </c>
      <c r="B1260" s="12">
        <v>116.16</v>
      </c>
      <c r="C1260" s="12">
        <v>126.8</v>
      </c>
    </row>
    <row r="1261" spans="1:3">
      <c r="A1261" s="11">
        <v>38282</v>
      </c>
      <c r="B1261" s="12">
        <v>116.92</v>
      </c>
      <c r="C1261" s="12">
        <v>127.51</v>
      </c>
    </row>
    <row r="1262" spans="1:3">
      <c r="A1262" s="11">
        <v>38285</v>
      </c>
      <c r="B1262" s="12">
        <v>114.78</v>
      </c>
      <c r="C1262" s="12">
        <v>125.09</v>
      </c>
    </row>
    <row r="1263" spans="1:3">
      <c r="A1263" s="11">
        <v>38286</v>
      </c>
      <c r="B1263" s="12">
        <v>113.38</v>
      </c>
      <c r="C1263" s="12">
        <v>123.4</v>
      </c>
    </row>
    <row r="1264" spans="1:3">
      <c r="A1264" s="11">
        <v>38287</v>
      </c>
      <c r="B1264" s="12">
        <v>113.14</v>
      </c>
      <c r="C1264" s="12">
        <v>123.15</v>
      </c>
    </row>
    <row r="1265" spans="1:3">
      <c r="A1265" s="11">
        <v>38288</v>
      </c>
      <c r="B1265" s="12">
        <v>112.62</v>
      </c>
      <c r="C1265" s="12">
        <v>122.63</v>
      </c>
    </row>
    <row r="1266" spans="1:3">
      <c r="A1266" s="11">
        <v>38289</v>
      </c>
      <c r="B1266" s="12">
        <v>112.5</v>
      </c>
      <c r="C1266" s="12">
        <v>122.36</v>
      </c>
    </row>
    <row r="1267" spans="1:3">
      <c r="A1267" s="11">
        <v>38292</v>
      </c>
      <c r="B1267" s="12">
        <v>113.39</v>
      </c>
      <c r="C1267" s="12">
        <v>123.43</v>
      </c>
    </row>
    <row r="1268" spans="1:3">
      <c r="A1268" s="11">
        <v>38293</v>
      </c>
      <c r="B1268" s="12">
        <v>114</v>
      </c>
      <c r="C1268" s="12">
        <v>123.99</v>
      </c>
    </row>
    <row r="1269" spans="1:3">
      <c r="A1269" s="11">
        <v>38294</v>
      </c>
      <c r="B1269" s="12">
        <v>114.98</v>
      </c>
      <c r="C1269" s="12">
        <v>124.93</v>
      </c>
    </row>
    <row r="1270" spans="1:3">
      <c r="A1270" s="11">
        <v>38295</v>
      </c>
      <c r="B1270" s="12">
        <v>114.57</v>
      </c>
      <c r="C1270" s="12">
        <v>124.47</v>
      </c>
    </row>
    <row r="1271" spans="1:3">
      <c r="A1271" s="11">
        <v>38296</v>
      </c>
      <c r="B1271" s="12">
        <v>116</v>
      </c>
      <c r="C1271" s="12">
        <v>125.95</v>
      </c>
    </row>
    <row r="1272" spans="1:3">
      <c r="A1272" s="11">
        <v>38299</v>
      </c>
      <c r="B1272" s="12">
        <v>116.5</v>
      </c>
      <c r="C1272" s="12">
        <v>126.33</v>
      </c>
    </row>
    <row r="1273" spans="1:3">
      <c r="A1273" s="11">
        <v>38300</v>
      </c>
      <c r="B1273" s="12">
        <v>116.51</v>
      </c>
      <c r="C1273" s="12">
        <v>126.31</v>
      </c>
    </row>
    <row r="1274" spans="1:3">
      <c r="A1274" s="11">
        <v>38301</v>
      </c>
      <c r="B1274" s="12">
        <v>115.6</v>
      </c>
      <c r="C1274" s="12">
        <v>125.24</v>
      </c>
    </row>
    <row r="1275" spans="1:3">
      <c r="A1275" s="11">
        <v>38302</v>
      </c>
      <c r="B1275" s="12">
        <v>115.8</v>
      </c>
      <c r="C1275" s="12">
        <v>125.35</v>
      </c>
    </row>
    <row r="1276" spans="1:3">
      <c r="A1276" s="11">
        <v>38303</v>
      </c>
      <c r="B1276" s="12">
        <v>116.37</v>
      </c>
      <c r="C1276" s="12">
        <v>125.95</v>
      </c>
    </row>
    <row r="1277" spans="1:3">
      <c r="A1277" s="11">
        <v>38306</v>
      </c>
      <c r="B1277" s="12">
        <v>116.65</v>
      </c>
      <c r="C1277" s="12">
        <v>126.26</v>
      </c>
    </row>
    <row r="1278" spans="1:3">
      <c r="A1278" s="11">
        <v>38307</v>
      </c>
      <c r="B1278" s="12">
        <v>116.01</v>
      </c>
      <c r="C1278" s="12">
        <v>125.54</v>
      </c>
    </row>
    <row r="1279" spans="1:3">
      <c r="A1279" s="11">
        <v>38308</v>
      </c>
      <c r="B1279" s="12">
        <v>117.41</v>
      </c>
      <c r="C1279" s="12">
        <v>126.9</v>
      </c>
    </row>
    <row r="1280" spans="1:3">
      <c r="A1280" s="11">
        <v>38309</v>
      </c>
      <c r="B1280" s="12">
        <v>118.2</v>
      </c>
      <c r="C1280" s="12">
        <v>127.87</v>
      </c>
    </row>
    <row r="1281" spans="1:3">
      <c r="A1281" s="11">
        <v>38310</v>
      </c>
      <c r="B1281" s="12">
        <v>119.16</v>
      </c>
      <c r="C1281" s="12">
        <v>129</v>
      </c>
    </row>
    <row r="1282" spans="1:3">
      <c r="A1282" s="11">
        <v>38313</v>
      </c>
      <c r="B1282" s="12">
        <v>118.84</v>
      </c>
      <c r="C1282" s="12">
        <v>128.66999999999999</v>
      </c>
    </row>
    <row r="1283" spans="1:3">
      <c r="A1283" s="11">
        <v>38314</v>
      </c>
      <c r="B1283" s="12">
        <v>120.33</v>
      </c>
      <c r="C1283" s="12">
        <v>130.22999999999999</v>
      </c>
    </row>
    <row r="1284" spans="1:3">
      <c r="A1284" s="11">
        <v>38315</v>
      </c>
      <c r="B1284" s="12">
        <v>120.49</v>
      </c>
      <c r="C1284" s="12">
        <v>130.4</v>
      </c>
    </row>
    <row r="1285" spans="1:3">
      <c r="A1285" s="11">
        <v>38316</v>
      </c>
      <c r="B1285" s="12">
        <v>121.38</v>
      </c>
      <c r="C1285" s="12">
        <v>131.35</v>
      </c>
    </row>
    <row r="1286" spans="1:3">
      <c r="A1286" s="11">
        <v>38317</v>
      </c>
      <c r="B1286" s="12">
        <v>121.56</v>
      </c>
      <c r="C1286" s="12">
        <v>131.54</v>
      </c>
    </row>
    <row r="1287" spans="1:3">
      <c r="A1287" s="11">
        <v>38320</v>
      </c>
      <c r="B1287" s="12">
        <v>122.48</v>
      </c>
      <c r="C1287" s="12">
        <v>132.56</v>
      </c>
    </row>
    <row r="1288" spans="1:3">
      <c r="A1288" s="11">
        <v>38321</v>
      </c>
      <c r="B1288" s="12">
        <v>122.48</v>
      </c>
      <c r="C1288" s="12">
        <v>132.37</v>
      </c>
    </row>
    <row r="1289" spans="1:3">
      <c r="A1289" s="11">
        <v>38322</v>
      </c>
      <c r="B1289" s="12">
        <v>122.91</v>
      </c>
      <c r="C1289" s="12">
        <v>132.66</v>
      </c>
    </row>
    <row r="1290" spans="1:3">
      <c r="A1290" s="11">
        <v>38323</v>
      </c>
      <c r="B1290" s="12">
        <v>120.89</v>
      </c>
      <c r="C1290" s="12">
        <v>130.32</v>
      </c>
    </row>
    <row r="1291" spans="1:3">
      <c r="A1291" s="11">
        <v>38324</v>
      </c>
      <c r="B1291" s="12">
        <v>119.77</v>
      </c>
      <c r="C1291" s="12">
        <v>129</v>
      </c>
    </row>
    <row r="1292" spans="1:3">
      <c r="A1292" s="11">
        <v>38327</v>
      </c>
      <c r="B1292" s="12">
        <v>120.35</v>
      </c>
      <c r="C1292" s="12">
        <v>129.61000000000001</v>
      </c>
    </row>
    <row r="1293" spans="1:3">
      <c r="A1293" s="11">
        <v>38328</v>
      </c>
      <c r="B1293" s="12">
        <v>121.46</v>
      </c>
      <c r="C1293" s="12">
        <v>130.74</v>
      </c>
    </row>
    <row r="1294" spans="1:3">
      <c r="A1294" s="11">
        <v>38329</v>
      </c>
      <c r="B1294" s="12">
        <v>119.72</v>
      </c>
      <c r="C1294" s="12">
        <v>128.69999999999999</v>
      </c>
    </row>
    <row r="1295" spans="1:3">
      <c r="A1295" s="11">
        <v>38330</v>
      </c>
      <c r="B1295" s="12">
        <v>120.2</v>
      </c>
      <c r="C1295" s="12">
        <v>129.25</v>
      </c>
    </row>
    <row r="1296" spans="1:3">
      <c r="A1296" s="11">
        <v>38331</v>
      </c>
      <c r="B1296" s="12">
        <v>120.93</v>
      </c>
      <c r="C1296" s="12">
        <v>130.25</v>
      </c>
    </row>
    <row r="1297" spans="1:3">
      <c r="A1297" s="11">
        <v>38334</v>
      </c>
      <c r="B1297" s="12">
        <v>120.72</v>
      </c>
      <c r="C1297" s="12">
        <v>130.02000000000001</v>
      </c>
    </row>
    <row r="1298" spans="1:3">
      <c r="A1298" s="11">
        <v>38335</v>
      </c>
      <c r="B1298" s="12">
        <v>121.48</v>
      </c>
      <c r="C1298" s="12">
        <v>130.93</v>
      </c>
    </row>
    <row r="1299" spans="1:3">
      <c r="A1299" s="11">
        <v>38336</v>
      </c>
      <c r="B1299" s="12">
        <v>121.84</v>
      </c>
      <c r="C1299" s="12">
        <v>131.27000000000001</v>
      </c>
    </row>
    <row r="1300" spans="1:3">
      <c r="A1300" s="11">
        <v>38337</v>
      </c>
      <c r="B1300" s="12">
        <v>122.2</v>
      </c>
      <c r="C1300" s="12">
        <v>131.61000000000001</v>
      </c>
    </row>
    <row r="1301" spans="1:3">
      <c r="A1301" s="11">
        <v>38338</v>
      </c>
      <c r="B1301" s="12">
        <v>121.55</v>
      </c>
      <c r="C1301" s="12">
        <v>130.81</v>
      </c>
    </row>
    <row r="1302" spans="1:3">
      <c r="A1302" s="11">
        <v>38341</v>
      </c>
      <c r="B1302" s="12">
        <v>123.5</v>
      </c>
      <c r="C1302" s="12">
        <v>133.13999999999999</v>
      </c>
    </row>
    <row r="1303" spans="1:3">
      <c r="A1303" s="11">
        <v>38342</v>
      </c>
      <c r="B1303" s="12">
        <v>124.77</v>
      </c>
      <c r="C1303" s="12">
        <v>134.59</v>
      </c>
    </row>
    <row r="1304" spans="1:3">
      <c r="A1304" s="11">
        <v>38343</v>
      </c>
      <c r="B1304" s="12">
        <v>124.72</v>
      </c>
      <c r="C1304" s="12">
        <v>134.46</v>
      </c>
    </row>
    <row r="1305" spans="1:3">
      <c r="A1305" s="11">
        <v>38344</v>
      </c>
      <c r="B1305" s="12">
        <v>124.86</v>
      </c>
      <c r="C1305" s="12">
        <v>134.44</v>
      </c>
    </row>
    <row r="1306" spans="1:3">
      <c r="A1306" s="11">
        <v>38345</v>
      </c>
      <c r="B1306" s="12">
        <v>124.86</v>
      </c>
      <c r="C1306" s="12">
        <v>134.44</v>
      </c>
    </row>
    <row r="1307" spans="1:3">
      <c r="A1307" s="11">
        <v>38348</v>
      </c>
      <c r="B1307" s="12">
        <v>125.41</v>
      </c>
      <c r="C1307" s="12">
        <v>134.96</v>
      </c>
    </row>
    <row r="1308" spans="1:3">
      <c r="A1308" s="11">
        <v>38349</v>
      </c>
      <c r="B1308" s="12">
        <v>124.69</v>
      </c>
      <c r="C1308" s="12">
        <v>134.04</v>
      </c>
    </row>
    <row r="1309" spans="1:3">
      <c r="A1309" s="11">
        <v>38350</v>
      </c>
      <c r="B1309" s="12">
        <v>124.74</v>
      </c>
      <c r="C1309" s="12">
        <v>134.06</v>
      </c>
    </row>
    <row r="1310" spans="1:3">
      <c r="A1310" s="11">
        <v>38351</v>
      </c>
      <c r="B1310" s="12">
        <v>124.74</v>
      </c>
      <c r="C1310" s="12">
        <v>133.94999999999999</v>
      </c>
    </row>
    <row r="1311" spans="1:3">
      <c r="A1311" s="11">
        <v>38352</v>
      </c>
      <c r="B1311" s="12">
        <v>124.74</v>
      </c>
      <c r="C1311" s="12">
        <v>133.94999999999999</v>
      </c>
    </row>
    <row r="1312" spans="1:3">
      <c r="A1312" s="11">
        <v>38355</v>
      </c>
      <c r="B1312" s="12">
        <v>125.47</v>
      </c>
      <c r="C1312" s="12">
        <v>134.85</v>
      </c>
    </row>
    <row r="1313" spans="1:3">
      <c r="A1313" s="11">
        <v>38356</v>
      </c>
      <c r="B1313" s="12">
        <v>124.89</v>
      </c>
      <c r="C1313" s="12">
        <v>134.13</v>
      </c>
    </row>
    <row r="1314" spans="1:3">
      <c r="A1314" s="11">
        <v>38357</v>
      </c>
      <c r="B1314" s="12">
        <v>123.28</v>
      </c>
      <c r="C1314" s="12">
        <v>132.29</v>
      </c>
    </row>
    <row r="1315" spans="1:3">
      <c r="A1315" s="11">
        <v>38358</v>
      </c>
      <c r="B1315" s="12">
        <v>123.87</v>
      </c>
      <c r="C1315" s="12">
        <v>132.87</v>
      </c>
    </row>
    <row r="1316" spans="1:3">
      <c r="A1316" s="11">
        <v>38359</v>
      </c>
      <c r="B1316" s="12">
        <v>124.83</v>
      </c>
      <c r="C1316" s="12">
        <v>133.99</v>
      </c>
    </row>
    <row r="1317" spans="1:3">
      <c r="A1317" s="11">
        <v>38362</v>
      </c>
      <c r="B1317" s="12">
        <v>125.79</v>
      </c>
      <c r="C1317" s="12">
        <v>135.08000000000001</v>
      </c>
    </row>
    <row r="1318" spans="1:3">
      <c r="A1318" s="11">
        <v>38363</v>
      </c>
      <c r="B1318" s="12">
        <v>125.09</v>
      </c>
      <c r="C1318" s="12">
        <v>134.29</v>
      </c>
    </row>
    <row r="1319" spans="1:3">
      <c r="A1319" s="11">
        <v>38364</v>
      </c>
      <c r="B1319" s="12">
        <v>124.6</v>
      </c>
      <c r="C1319" s="12">
        <v>133.72999999999999</v>
      </c>
    </row>
    <row r="1320" spans="1:3">
      <c r="A1320" s="11">
        <v>38365</v>
      </c>
      <c r="B1320" s="12">
        <v>125.58</v>
      </c>
      <c r="C1320" s="12">
        <v>134.77000000000001</v>
      </c>
    </row>
    <row r="1321" spans="1:3">
      <c r="A1321" s="11">
        <v>38366</v>
      </c>
      <c r="B1321" s="12">
        <v>126.49</v>
      </c>
      <c r="C1321" s="12">
        <v>135.82</v>
      </c>
    </row>
    <row r="1322" spans="1:3">
      <c r="A1322" s="11">
        <v>38369</v>
      </c>
      <c r="B1322" s="12">
        <v>127.77</v>
      </c>
      <c r="C1322" s="12">
        <v>137.12</v>
      </c>
    </row>
    <row r="1323" spans="1:3">
      <c r="A1323" s="11">
        <v>38370</v>
      </c>
      <c r="B1323" s="12">
        <v>128</v>
      </c>
      <c r="C1323" s="12">
        <v>137.4</v>
      </c>
    </row>
    <row r="1324" spans="1:3">
      <c r="A1324" s="11">
        <v>38371</v>
      </c>
      <c r="B1324" s="12">
        <v>127.77</v>
      </c>
      <c r="C1324" s="12">
        <v>136.99</v>
      </c>
    </row>
    <row r="1325" spans="1:3">
      <c r="A1325" s="11">
        <v>38372</v>
      </c>
      <c r="B1325" s="12">
        <v>126.32</v>
      </c>
      <c r="C1325" s="12">
        <v>135.36000000000001</v>
      </c>
    </row>
    <row r="1326" spans="1:3">
      <c r="A1326" s="11">
        <v>38373</v>
      </c>
      <c r="B1326" s="12">
        <v>127.26</v>
      </c>
      <c r="C1326" s="12">
        <v>136.41</v>
      </c>
    </row>
    <row r="1327" spans="1:3">
      <c r="A1327" s="11">
        <v>38376</v>
      </c>
      <c r="B1327" s="12">
        <v>126.73</v>
      </c>
      <c r="C1327" s="12">
        <v>135.79</v>
      </c>
    </row>
    <row r="1328" spans="1:3">
      <c r="A1328" s="11">
        <v>38377</v>
      </c>
      <c r="B1328" s="12">
        <v>128.15</v>
      </c>
      <c r="C1328" s="12">
        <v>137.38999999999999</v>
      </c>
    </row>
    <row r="1329" spans="1:3">
      <c r="A1329" s="11">
        <v>38378</v>
      </c>
      <c r="B1329" s="12">
        <v>127.83</v>
      </c>
      <c r="C1329" s="12">
        <v>136.97999999999999</v>
      </c>
    </row>
    <row r="1330" spans="1:3">
      <c r="A1330" s="11">
        <v>38379</v>
      </c>
      <c r="B1330" s="12">
        <v>127.99</v>
      </c>
      <c r="C1330" s="12">
        <v>137.16999999999999</v>
      </c>
    </row>
    <row r="1331" spans="1:3">
      <c r="A1331" s="11">
        <v>38380</v>
      </c>
      <c r="B1331" s="12">
        <v>127.55</v>
      </c>
      <c r="C1331" s="12">
        <v>136.53</v>
      </c>
    </row>
    <row r="1332" spans="1:3">
      <c r="A1332" s="11">
        <v>38383</v>
      </c>
      <c r="B1332" s="12">
        <v>127.78</v>
      </c>
      <c r="C1332" s="12">
        <v>136.80000000000001</v>
      </c>
    </row>
    <row r="1333" spans="1:3">
      <c r="A1333" s="11">
        <v>38384</v>
      </c>
      <c r="B1333" s="12">
        <v>128.88999999999999</v>
      </c>
      <c r="C1333" s="12">
        <v>138.06</v>
      </c>
    </row>
    <row r="1334" spans="1:3">
      <c r="A1334" s="11">
        <v>38385</v>
      </c>
      <c r="B1334" s="12">
        <v>130.08000000000001</v>
      </c>
      <c r="C1334" s="12">
        <v>139.32</v>
      </c>
    </row>
    <row r="1335" spans="1:3">
      <c r="A1335" s="11">
        <v>38386</v>
      </c>
      <c r="B1335" s="12">
        <v>130.1</v>
      </c>
      <c r="C1335" s="12">
        <v>139.33000000000001</v>
      </c>
    </row>
    <row r="1336" spans="1:3">
      <c r="A1336" s="11">
        <v>38387</v>
      </c>
      <c r="B1336" s="12">
        <v>131.44</v>
      </c>
      <c r="C1336" s="12">
        <v>140.82</v>
      </c>
    </row>
    <row r="1337" spans="1:3">
      <c r="A1337" s="11">
        <v>38390</v>
      </c>
      <c r="B1337" s="12">
        <v>133.22</v>
      </c>
      <c r="C1337" s="12">
        <v>142.84</v>
      </c>
    </row>
    <row r="1338" spans="1:3">
      <c r="A1338" s="11">
        <v>38391</v>
      </c>
      <c r="B1338" s="12">
        <v>132.04</v>
      </c>
      <c r="C1338" s="12">
        <v>141.51</v>
      </c>
    </row>
    <row r="1339" spans="1:3">
      <c r="A1339" s="11">
        <v>38392</v>
      </c>
      <c r="B1339" s="12">
        <v>132.25</v>
      </c>
      <c r="C1339" s="12">
        <v>141.81</v>
      </c>
    </row>
    <row r="1340" spans="1:3">
      <c r="A1340" s="11">
        <v>38393</v>
      </c>
      <c r="B1340" s="12">
        <v>132.65</v>
      </c>
      <c r="C1340" s="12">
        <v>142.34</v>
      </c>
    </row>
    <row r="1341" spans="1:3">
      <c r="A1341" s="11">
        <v>38394</v>
      </c>
      <c r="B1341" s="12">
        <v>133.63</v>
      </c>
      <c r="C1341" s="12">
        <v>143.38999999999999</v>
      </c>
    </row>
    <row r="1342" spans="1:3">
      <c r="A1342" s="11">
        <v>38397</v>
      </c>
      <c r="B1342" s="12">
        <v>133.76</v>
      </c>
      <c r="C1342" s="12">
        <v>143.46</v>
      </c>
    </row>
    <row r="1343" spans="1:3">
      <c r="A1343" s="11">
        <v>38398</v>
      </c>
      <c r="B1343" s="12">
        <v>134.47</v>
      </c>
      <c r="C1343" s="12">
        <v>144.29</v>
      </c>
    </row>
    <row r="1344" spans="1:3">
      <c r="A1344" s="11">
        <v>38399</v>
      </c>
      <c r="B1344" s="12">
        <v>133.58000000000001</v>
      </c>
      <c r="C1344" s="12">
        <v>143.34</v>
      </c>
    </row>
    <row r="1345" spans="1:3">
      <c r="A1345" s="11">
        <v>38400</v>
      </c>
      <c r="B1345" s="12">
        <v>134.69</v>
      </c>
      <c r="C1345" s="12">
        <v>144.54</v>
      </c>
    </row>
    <row r="1346" spans="1:3">
      <c r="A1346" s="11">
        <v>38401</v>
      </c>
      <c r="B1346" s="12">
        <v>133.51</v>
      </c>
      <c r="C1346" s="12">
        <v>143.25</v>
      </c>
    </row>
    <row r="1347" spans="1:3">
      <c r="A1347" s="11">
        <v>38404</v>
      </c>
      <c r="B1347" s="12">
        <v>134.13</v>
      </c>
      <c r="C1347" s="12">
        <v>144.01</v>
      </c>
    </row>
    <row r="1348" spans="1:3">
      <c r="A1348" s="11">
        <v>38405</v>
      </c>
      <c r="B1348" s="12">
        <v>133.46</v>
      </c>
      <c r="C1348" s="12">
        <v>143.24</v>
      </c>
    </row>
    <row r="1349" spans="1:3">
      <c r="A1349" s="11">
        <v>38406</v>
      </c>
      <c r="B1349" s="12">
        <v>133.37</v>
      </c>
      <c r="C1349" s="12">
        <v>143.19999999999999</v>
      </c>
    </row>
    <row r="1350" spans="1:3">
      <c r="A1350" s="11">
        <v>38407</v>
      </c>
      <c r="B1350" s="12">
        <v>135.27000000000001</v>
      </c>
      <c r="C1350" s="12">
        <v>145.30000000000001</v>
      </c>
    </row>
    <row r="1351" spans="1:3">
      <c r="A1351" s="11">
        <v>38408</v>
      </c>
      <c r="B1351" s="12">
        <v>136.44999999999999</v>
      </c>
      <c r="C1351" s="12">
        <v>146.61000000000001</v>
      </c>
    </row>
    <row r="1352" spans="1:3">
      <c r="A1352" s="11">
        <v>38411</v>
      </c>
      <c r="B1352" s="12">
        <v>137.04</v>
      </c>
      <c r="C1352" s="12">
        <v>147.33000000000001</v>
      </c>
    </row>
    <row r="1353" spans="1:3">
      <c r="A1353" s="11">
        <v>38412</v>
      </c>
      <c r="B1353" s="12">
        <v>137.02000000000001</v>
      </c>
      <c r="C1353" s="12">
        <v>147.28</v>
      </c>
    </row>
    <row r="1354" spans="1:3">
      <c r="A1354" s="11">
        <v>38413</v>
      </c>
      <c r="B1354" s="12">
        <v>136.04</v>
      </c>
      <c r="C1354" s="12">
        <v>146.06</v>
      </c>
    </row>
    <row r="1355" spans="1:3">
      <c r="A1355" s="11">
        <v>38414</v>
      </c>
      <c r="B1355" s="12">
        <v>137.59</v>
      </c>
      <c r="C1355" s="12">
        <v>147.79</v>
      </c>
    </row>
    <row r="1356" spans="1:3">
      <c r="A1356" s="11">
        <v>38415</v>
      </c>
      <c r="B1356" s="12">
        <v>139.02000000000001</v>
      </c>
      <c r="C1356" s="12">
        <v>149.43</v>
      </c>
    </row>
    <row r="1357" spans="1:3">
      <c r="A1357" s="11">
        <v>38418</v>
      </c>
      <c r="B1357" s="12">
        <v>138.68</v>
      </c>
      <c r="C1357" s="12">
        <v>149.08000000000001</v>
      </c>
    </row>
    <row r="1358" spans="1:3">
      <c r="A1358" s="11">
        <v>38419</v>
      </c>
      <c r="B1358" s="12">
        <v>138.1</v>
      </c>
      <c r="C1358" s="12">
        <v>148.37</v>
      </c>
    </row>
    <row r="1359" spans="1:3">
      <c r="A1359" s="11">
        <v>38420</v>
      </c>
      <c r="B1359" s="12">
        <v>137.75</v>
      </c>
      <c r="C1359" s="12">
        <v>148.02000000000001</v>
      </c>
    </row>
    <row r="1360" spans="1:3">
      <c r="A1360" s="11">
        <v>38421</v>
      </c>
      <c r="B1360" s="12">
        <v>136.21</v>
      </c>
      <c r="C1360" s="12">
        <v>146.22999999999999</v>
      </c>
    </row>
    <row r="1361" spans="1:3">
      <c r="A1361" s="11">
        <v>38422</v>
      </c>
      <c r="B1361" s="12">
        <v>136.63</v>
      </c>
      <c r="C1361" s="12">
        <v>146.68</v>
      </c>
    </row>
    <row r="1362" spans="1:3">
      <c r="A1362" s="11">
        <v>38425</v>
      </c>
      <c r="B1362" s="12">
        <v>136.28</v>
      </c>
      <c r="C1362" s="12">
        <v>146.35</v>
      </c>
    </row>
    <row r="1363" spans="1:3">
      <c r="A1363" s="11">
        <v>38426</v>
      </c>
      <c r="B1363" s="12">
        <v>136.85</v>
      </c>
      <c r="C1363" s="12">
        <v>147.11000000000001</v>
      </c>
    </row>
    <row r="1364" spans="1:3">
      <c r="A1364" s="11">
        <v>38427</v>
      </c>
      <c r="B1364" s="12">
        <v>135.66999999999999</v>
      </c>
      <c r="C1364" s="12">
        <v>145.85</v>
      </c>
    </row>
    <row r="1365" spans="1:3">
      <c r="A1365" s="11">
        <v>38428</v>
      </c>
      <c r="B1365" s="12">
        <v>137.93</v>
      </c>
      <c r="C1365" s="12">
        <v>148.47</v>
      </c>
    </row>
    <row r="1366" spans="1:3">
      <c r="A1366" s="11">
        <v>38429</v>
      </c>
      <c r="B1366" s="12">
        <v>137.69</v>
      </c>
      <c r="C1366" s="12">
        <v>148.12</v>
      </c>
    </row>
    <row r="1367" spans="1:3">
      <c r="A1367" s="11">
        <v>38432</v>
      </c>
      <c r="B1367" s="12">
        <v>137.44999999999999</v>
      </c>
      <c r="C1367" s="12">
        <v>147.79</v>
      </c>
    </row>
    <row r="1368" spans="1:3">
      <c r="A1368" s="11">
        <v>38433</v>
      </c>
      <c r="B1368" s="12">
        <v>136.96</v>
      </c>
      <c r="C1368" s="12">
        <v>147.28</v>
      </c>
    </row>
    <row r="1369" spans="1:3">
      <c r="A1369" s="11">
        <v>38434</v>
      </c>
      <c r="B1369" s="12">
        <v>135.07</v>
      </c>
      <c r="C1369" s="12">
        <v>145.08000000000001</v>
      </c>
    </row>
    <row r="1370" spans="1:3">
      <c r="A1370" s="11">
        <v>38435</v>
      </c>
      <c r="B1370" s="12">
        <v>135.07</v>
      </c>
      <c r="C1370" s="12">
        <v>145.08000000000001</v>
      </c>
    </row>
    <row r="1371" spans="1:3">
      <c r="A1371" s="11">
        <v>38436</v>
      </c>
      <c r="B1371" s="12">
        <v>135.07</v>
      </c>
      <c r="C1371" s="12">
        <v>145.08000000000001</v>
      </c>
    </row>
    <row r="1372" spans="1:3">
      <c r="A1372" s="11">
        <v>38439</v>
      </c>
      <c r="B1372" s="12">
        <v>135.07</v>
      </c>
      <c r="C1372" s="12">
        <v>145.08000000000001</v>
      </c>
    </row>
    <row r="1373" spans="1:3">
      <c r="A1373" s="11">
        <v>38440</v>
      </c>
      <c r="B1373" s="12">
        <v>134.9</v>
      </c>
      <c r="C1373" s="12">
        <v>144.94</v>
      </c>
    </row>
    <row r="1374" spans="1:3">
      <c r="A1374" s="11">
        <v>38441</v>
      </c>
      <c r="B1374" s="12">
        <v>133.63</v>
      </c>
      <c r="C1374" s="12">
        <v>143.61000000000001</v>
      </c>
    </row>
    <row r="1375" spans="1:3">
      <c r="A1375" s="11">
        <v>38442</v>
      </c>
      <c r="B1375" s="12">
        <v>135.05000000000001</v>
      </c>
      <c r="C1375" s="12">
        <v>145.21</v>
      </c>
    </row>
    <row r="1376" spans="1:3">
      <c r="A1376" s="11">
        <v>38443</v>
      </c>
      <c r="B1376" s="12">
        <v>136.15</v>
      </c>
      <c r="C1376" s="12">
        <v>146.41</v>
      </c>
    </row>
    <row r="1377" spans="1:3">
      <c r="A1377" s="11">
        <v>38446</v>
      </c>
      <c r="B1377" s="12">
        <v>137.46</v>
      </c>
      <c r="C1377" s="12">
        <v>147.94</v>
      </c>
    </row>
    <row r="1378" spans="1:3">
      <c r="A1378" s="11">
        <v>38447</v>
      </c>
      <c r="B1378" s="12">
        <v>137.68</v>
      </c>
      <c r="C1378" s="12">
        <v>148.16999999999999</v>
      </c>
    </row>
    <row r="1379" spans="1:3">
      <c r="A1379" s="11">
        <v>38448</v>
      </c>
      <c r="B1379" s="12">
        <v>138.13</v>
      </c>
      <c r="C1379" s="12">
        <v>148.63</v>
      </c>
    </row>
    <row r="1380" spans="1:3">
      <c r="A1380" s="11">
        <v>38449</v>
      </c>
      <c r="B1380" s="12">
        <v>139.09</v>
      </c>
      <c r="C1380" s="12">
        <v>149.54</v>
      </c>
    </row>
    <row r="1381" spans="1:3">
      <c r="A1381" s="11">
        <v>38450</v>
      </c>
      <c r="B1381" s="12">
        <v>139.22</v>
      </c>
      <c r="C1381" s="12">
        <v>149.55000000000001</v>
      </c>
    </row>
    <row r="1382" spans="1:3">
      <c r="A1382" s="11">
        <v>38453</v>
      </c>
      <c r="B1382" s="12">
        <v>138.51</v>
      </c>
      <c r="C1382" s="12">
        <v>148.88999999999999</v>
      </c>
    </row>
    <row r="1383" spans="1:3">
      <c r="A1383" s="11">
        <v>38454</v>
      </c>
      <c r="B1383" s="12">
        <v>138.74</v>
      </c>
      <c r="C1383" s="12">
        <v>149.04</v>
      </c>
    </row>
    <row r="1384" spans="1:3">
      <c r="A1384" s="11">
        <v>38455</v>
      </c>
      <c r="B1384" s="12">
        <v>138.97</v>
      </c>
      <c r="C1384" s="12">
        <v>149.16</v>
      </c>
    </row>
    <row r="1385" spans="1:3">
      <c r="A1385" s="11">
        <v>38456</v>
      </c>
      <c r="B1385" s="12">
        <v>138.46</v>
      </c>
      <c r="C1385" s="12">
        <v>148.63999999999999</v>
      </c>
    </row>
    <row r="1386" spans="1:3">
      <c r="A1386" s="11">
        <v>38457</v>
      </c>
      <c r="B1386" s="12">
        <v>135.56</v>
      </c>
      <c r="C1386" s="12">
        <v>145.43</v>
      </c>
    </row>
    <row r="1387" spans="1:3">
      <c r="A1387" s="11">
        <v>38460</v>
      </c>
      <c r="B1387" s="12">
        <v>131.44</v>
      </c>
      <c r="C1387" s="12">
        <v>141.07</v>
      </c>
    </row>
    <row r="1388" spans="1:3">
      <c r="A1388" s="11">
        <v>38461</v>
      </c>
      <c r="B1388" s="12">
        <v>132.49</v>
      </c>
      <c r="C1388" s="12">
        <v>142.36000000000001</v>
      </c>
    </row>
    <row r="1389" spans="1:3">
      <c r="A1389" s="11">
        <v>38462</v>
      </c>
      <c r="B1389" s="12">
        <v>132.84</v>
      </c>
      <c r="C1389" s="12">
        <v>142.77000000000001</v>
      </c>
    </row>
    <row r="1390" spans="1:3">
      <c r="A1390" s="11">
        <v>38463</v>
      </c>
      <c r="B1390" s="12">
        <v>133.26</v>
      </c>
      <c r="C1390" s="12">
        <v>143.4</v>
      </c>
    </row>
    <row r="1391" spans="1:3">
      <c r="A1391" s="11">
        <v>38464</v>
      </c>
      <c r="B1391" s="12">
        <v>134.41999999999999</v>
      </c>
      <c r="C1391" s="12">
        <v>144.61000000000001</v>
      </c>
    </row>
    <row r="1392" spans="1:3">
      <c r="A1392" s="11">
        <v>38467</v>
      </c>
      <c r="B1392" s="12">
        <v>135.07</v>
      </c>
      <c r="C1392" s="12">
        <v>145.51</v>
      </c>
    </row>
    <row r="1393" spans="1:3">
      <c r="A1393" s="11">
        <v>38468</v>
      </c>
      <c r="B1393" s="12">
        <v>133.27000000000001</v>
      </c>
      <c r="C1393" s="12">
        <v>143.32</v>
      </c>
    </row>
    <row r="1394" spans="1:3">
      <c r="A1394" s="11">
        <v>38469</v>
      </c>
      <c r="B1394" s="12">
        <v>129.55000000000001</v>
      </c>
      <c r="C1394" s="12">
        <v>139.28</v>
      </c>
    </row>
    <row r="1395" spans="1:3">
      <c r="A1395" s="11">
        <v>38470</v>
      </c>
      <c r="B1395" s="12">
        <v>127.89</v>
      </c>
      <c r="C1395" s="12">
        <v>137.66999999999999</v>
      </c>
    </row>
    <row r="1396" spans="1:3">
      <c r="A1396" s="11">
        <v>38471</v>
      </c>
      <c r="B1396" s="12">
        <v>128.34</v>
      </c>
      <c r="C1396" s="12">
        <v>138.02000000000001</v>
      </c>
    </row>
    <row r="1397" spans="1:3">
      <c r="A1397" s="11">
        <v>38474</v>
      </c>
      <c r="B1397" s="12">
        <v>129.19999999999999</v>
      </c>
      <c r="C1397" s="12">
        <v>138.91</v>
      </c>
    </row>
    <row r="1398" spans="1:3">
      <c r="A1398" s="11">
        <v>38475</v>
      </c>
      <c r="B1398" s="12">
        <v>129.82</v>
      </c>
      <c r="C1398" s="12">
        <v>139.71</v>
      </c>
    </row>
    <row r="1399" spans="1:3">
      <c r="A1399" s="11">
        <v>38476</v>
      </c>
      <c r="B1399" s="12">
        <v>129.56</v>
      </c>
      <c r="C1399" s="12">
        <v>139.38999999999999</v>
      </c>
    </row>
    <row r="1400" spans="1:3">
      <c r="A1400" s="11">
        <v>38477</v>
      </c>
      <c r="B1400" s="12">
        <v>129.56</v>
      </c>
      <c r="C1400" s="12">
        <v>139.38999999999999</v>
      </c>
    </row>
    <row r="1401" spans="1:3">
      <c r="A1401" s="11">
        <v>38478</v>
      </c>
      <c r="B1401" s="12">
        <v>132.54</v>
      </c>
      <c r="C1401" s="12">
        <v>142.68</v>
      </c>
    </row>
    <row r="1402" spans="1:3">
      <c r="A1402" s="11">
        <v>38481</v>
      </c>
      <c r="B1402" s="12">
        <v>133.57</v>
      </c>
      <c r="C1402" s="12">
        <v>143.83000000000001</v>
      </c>
    </row>
    <row r="1403" spans="1:3">
      <c r="A1403" s="11">
        <v>38482</v>
      </c>
      <c r="B1403" s="12">
        <v>132.93</v>
      </c>
      <c r="C1403" s="12">
        <v>143.04</v>
      </c>
    </row>
    <row r="1404" spans="1:3">
      <c r="A1404" s="11">
        <v>38483</v>
      </c>
      <c r="B1404" s="12">
        <v>133.09</v>
      </c>
      <c r="C1404" s="12">
        <v>143.38</v>
      </c>
    </row>
    <row r="1405" spans="1:3">
      <c r="A1405" s="11">
        <v>38484</v>
      </c>
      <c r="B1405" s="12">
        <v>133.08000000000001</v>
      </c>
      <c r="C1405" s="12">
        <v>143.33000000000001</v>
      </c>
    </row>
    <row r="1406" spans="1:3">
      <c r="A1406" s="11">
        <v>38485</v>
      </c>
      <c r="B1406" s="12">
        <v>131.13999999999999</v>
      </c>
      <c r="C1406" s="12">
        <v>141.08000000000001</v>
      </c>
    </row>
    <row r="1407" spans="1:3">
      <c r="A1407" s="11">
        <v>38488</v>
      </c>
      <c r="B1407" s="12">
        <v>131.13999999999999</v>
      </c>
      <c r="C1407" s="12">
        <v>141.08000000000001</v>
      </c>
    </row>
    <row r="1408" spans="1:3">
      <c r="A1408" s="11">
        <v>38489</v>
      </c>
      <c r="B1408" s="12">
        <v>131.13999999999999</v>
      </c>
      <c r="C1408" s="12">
        <v>141.08000000000001</v>
      </c>
    </row>
    <row r="1409" spans="1:3">
      <c r="A1409" s="11">
        <v>38490</v>
      </c>
      <c r="B1409" s="12">
        <v>132.79</v>
      </c>
      <c r="C1409" s="12">
        <v>143.09</v>
      </c>
    </row>
    <row r="1410" spans="1:3">
      <c r="A1410" s="11">
        <v>38491</v>
      </c>
      <c r="B1410" s="12">
        <v>133.63</v>
      </c>
      <c r="C1410" s="12">
        <v>144.01</v>
      </c>
    </row>
    <row r="1411" spans="1:3">
      <c r="A1411" s="11">
        <v>38492</v>
      </c>
      <c r="B1411" s="12">
        <v>134.53</v>
      </c>
      <c r="C1411" s="12">
        <v>145.07</v>
      </c>
    </row>
    <row r="1412" spans="1:3">
      <c r="A1412" s="11">
        <v>38495</v>
      </c>
      <c r="B1412" s="12">
        <v>134.07</v>
      </c>
      <c r="C1412" s="12">
        <v>144.47999999999999</v>
      </c>
    </row>
    <row r="1413" spans="1:3">
      <c r="A1413" s="11">
        <v>38496</v>
      </c>
      <c r="B1413" s="12">
        <v>134.72999999999999</v>
      </c>
      <c r="C1413" s="12">
        <v>145.27000000000001</v>
      </c>
    </row>
    <row r="1414" spans="1:3">
      <c r="A1414" s="11">
        <v>38497</v>
      </c>
      <c r="B1414" s="12">
        <v>134.62</v>
      </c>
      <c r="C1414" s="12">
        <v>145.1</v>
      </c>
    </row>
    <row r="1415" spans="1:3">
      <c r="A1415" s="11">
        <v>38498</v>
      </c>
      <c r="B1415" s="12">
        <v>136.28</v>
      </c>
      <c r="C1415" s="12">
        <v>147.06</v>
      </c>
    </row>
    <row r="1416" spans="1:3">
      <c r="A1416" s="11">
        <v>38499</v>
      </c>
      <c r="B1416" s="12">
        <v>136.49</v>
      </c>
      <c r="C1416" s="12">
        <v>147.19999999999999</v>
      </c>
    </row>
    <row r="1417" spans="1:3">
      <c r="A1417" s="11">
        <v>38502</v>
      </c>
      <c r="B1417" s="12">
        <v>137.11000000000001</v>
      </c>
      <c r="C1417" s="12">
        <v>147.85</v>
      </c>
    </row>
    <row r="1418" spans="1:3">
      <c r="A1418" s="11">
        <v>38503</v>
      </c>
      <c r="B1418" s="12">
        <v>136.16</v>
      </c>
      <c r="C1418" s="12">
        <v>146.56</v>
      </c>
    </row>
    <row r="1419" spans="1:3">
      <c r="A1419" s="11">
        <v>38504</v>
      </c>
      <c r="B1419" s="12">
        <v>137.96</v>
      </c>
      <c r="C1419" s="12">
        <v>148.69</v>
      </c>
    </row>
    <row r="1420" spans="1:3">
      <c r="A1420" s="11">
        <v>38505</v>
      </c>
      <c r="B1420" s="12">
        <v>138.69</v>
      </c>
      <c r="C1420" s="12">
        <v>149.58000000000001</v>
      </c>
    </row>
    <row r="1421" spans="1:3">
      <c r="A1421" s="11">
        <v>38506</v>
      </c>
      <c r="B1421" s="12">
        <v>138.35</v>
      </c>
      <c r="C1421" s="12">
        <v>149.13999999999999</v>
      </c>
    </row>
    <row r="1422" spans="1:3">
      <c r="A1422" s="11">
        <v>38509</v>
      </c>
      <c r="B1422" s="12">
        <v>138.37</v>
      </c>
      <c r="C1422" s="12">
        <v>149.18</v>
      </c>
    </row>
    <row r="1423" spans="1:3">
      <c r="A1423" s="11">
        <v>38510</v>
      </c>
      <c r="B1423" s="12">
        <v>139.25</v>
      </c>
      <c r="C1423" s="12">
        <v>150.13</v>
      </c>
    </row>
    <row r="1424" spans="1:3">
      <c r="A1424" s="11">
        <v>38511</v>
      </c>
      <c r="B1424" s="12">
        <v>140.74</v>
      </c>
      <c r="C1424" s="12">
        <v>151.87</v>
      </c>
    </row>
    <row r="1425" spans="1:3">
      <c r="A1425" s="11">
        <v>38512</v>
      </c>
      <c r="B1425" s="12">
        <v>140.66</v>
      </c>
      <c r="C1425" s="12">
        <v>151.65</v>
      </c>
    </row>
    <row r="1426" spans="1:3">
      <c r="A1426" s="11">
        <v>38513</v>
      </c>
      <c r="B1426" s="12">
        <v>142.5</v>
      </c>
      <c r="C1426" s="12">
        <v>153.78</v>
      </c>
    </row>
    <row r="1427" spans="1:3">
      <c r="A1427" s="11">
        <v>38516</v>
      </c>
      <c r="B1427" s="12">
        <v>142.24</v>
      </c>
      <c r="C1427" s="12">
        <v>153.43</v>
      </c>
    </row>
    <row r="1428" spans="1:3">
      <c r="A1428" s="11">
        <v>38517</v>
      </c>
      <c r="B1428" s="12">
        <v>143.76</v>
      </c>
      <c r="C1428" s="12">
        <v>155.16</v>
      </c>
    </row>
    <row r="1429" spans="1:3">
      <c r="A1429" s="11">
        <v>38518</v>
      </c>
      <c r="B1429" s="12">
        <v>143.38</v>
      </c>
      <c r="C1429" s="12">
        <v>154.72999999999999</v>
      </c>
    </row>
    <row r="1430" spans="1:3">
      <c r="A1430" s="11">
        <v>38519</v>
      </c>
      <c r="B1430" s="12">
        <v>144.28</v>
      </c>
      <c r="C1430" s="12">
        <v>155.76</v>
      </c>
    </row>
    <row r="1431" spans="1:3">
      <c r="A1431" s="11">
        <v>38520</v>
      </c>
      <c r="B1431" s="12">
        <v>145.19</v>
      </c>
      <c r="C1431" s="12">
        <v>156.91999999999999</v>
      </c>
    </row>
    <row r="1432" spans="1:3">
      <c r="A1432" s="11">
        <v>38523</v>
      </c>
      <c r="B1432" s="12">
        <v>144.83000000000001</v>
      </c>
      <c r="C1432" s="12">
        <v>156.83000000000001</v>
      </c>
    </row>
    <row r="1433" spans="1:3">
      <c r="A1433" s="11">
        <v>38524</v>
      </c>
      <c r="B1433" s="12">
        <v>145.03</v>
      </c>
      <c r="C1433" s="12">
        <v>156.94999999999999</v>
      </c>
    </row>
    <row r="1434" spans="1:3">
      <c r="A1434" s="11">
        <v>38525</v>
      </c>
      <c r="B1434" s="12">
        <v>144.91</v>
      </c>
      <c r="C1434" s="12">
        <v>156.72</v>
      </c>
    </row>
    <row r="1435" spans="1:3">
      <c r="A1435" s="11">
        <v>38526</v>
      </c>
      <c r="B1435" s="12">
        <v>146.61000000000001</v>
      </c>
      <c r="C1435" s="12">
        <v>158.72999999999999</v>
      </c>
    </row>
    <row r="1436" spans="1:3">
      <c r="A1436" s="11">
        <v>38527</v>
      </c>
      <c r="B1436" s="12">
        <v>148.03</v>
      </c>
      <c r="C1436" s="12">
        <v>160.28</v>
      </c>
    </row>
    <row r="1437" spans="1:3">
      <c r="A1437" s="11">
        <v>38530</v>
      </c>
      <c r="B1437" s="12">
        <v>146.37</v>
      </c>
      <c r="C1437" s="12">
        <v>158.61000000000001</v>
      </c>
    </row>
    <row r="1438" spans="1:3">
      <c r="A1438" s="11">
        <v>38531</v>
      </c>
      <c r="B1438" s="12">
        <v>148.21</v>
      </c>
      <c r="C1438" s="12">
        <v>160.88</v>
      </c>
    </row>
    <row r="1439" spans="1:3">
      <c r="A1439" s="11">
        <v>38532</v>
      </c>
      <c r="B1439" s="12">
        <v>148.9</v>
      </c>
      <c r="C1439" s="12">
        <v>161.41</v>
      </c>
    </row>
    <row r="1440" spans="1:3">
      <c r="A1440" s="11">
        <v>38533</v>
      </c>
      <c r="B1440" s="12">
        <v>149.35</v>
      </c>
      <c r="C1440" s="12">
        <v>161.91999999999999</v>
      </c>
    </row>
    <row r="1441" spans="1:3">
      <c r="A1441" s="11">
        <v>38534</v>
      </c>
      <c r="B1441" s="12">
        <v>150.41</v>
      </c>
      <c r="C1441" s="12">
        <v>163.1</v>
      </c>
    </row>
    <row r="1442" spans="1:3">
      <c r="A1442" s="11">
        <v>38537</v>
      </c>
      <c r="B1442" s="12">
        <v>152.72</v>
      </c>
      <c r="C1442" s="12">
        <v>165.87</v>
      </c>
    </row>
    <row r="1443" spans="1:3">
      <c r="A1443" s="11">
        <v>38538</v>
      </c>
      <c r="B1443" s="12">
        <v>152.55000000000001</v>
      </c>
      <c r="C1443" s="12">
        <v>165.61</v>
      </c>
    </row>
    <row r="1444" spans="1:3">
      <c r="A1444" s="11">
        <v>38539</v>
      </c>
      <c r="B1444" s="12">
        <v>155.33000000000001</v>
      </c>
      <c r="C1444" s="12">
        <v>168.84</v>
      </c>
    </row>
    <row r="1445" spans="1:3">
      <c r="A1445" s="11">
        <v>38540</v>
      </c>
      <c r="B1445" s="12">
        <v>151.69999999999999</v>
      </c>
      <c r="C1445" s="12">
        <v>164.92</v>
      </c>
    </row>
    <row r="1446" spans="1:3">
      <c r="A1446" s="11">
        <v>38541</v>
      </c>
      <c r="B1446" s="12">
        <v>156.03</v>
      </c>
      <c r="C1446" s="12">
        <v>169.85</v>
      </c>
    </row>
    <row r="1447" spans="1:3">
      <c r="A1447" s="11">
        <v>38544</v>
      </c>
      <c r="B1447" s="12">
        <v>155.79</v>
      </c>
      <c r="C1447" s="12">
        <v>169.35</v>
      </c>
    </row>
    <row r="1448" spans="1:3">
      <c r="A1448" s="11">
        <v>38545</v>
      </c>
      <c r="B1448" s="12">
        <v>154.5</v>
      </c>
      <c r="C1448" s="12">
        <v>167.82</v>
      </c>
    </row>
    <row r="1449" spans="1:3">
      <c r="A1449" s="11">
        <v>38546</v>
      </c>
      <c r="B1449" s="12">
        <v>155.16999999999999</v>
      </c>
      <c r="C1449" s="12">
        <v>168.49</v>
      </c>
    </row>
    <row r="1450" spans="1:3">
      <c r="A1450" s="11">
        <v>38547</v>
      </c>
      <c r="B1450" s="12">
        <v>155.12</v>
      </c>
      <c r="C1450" s="12">
        <v>168.35</v>
      </c>
    </row>
    <row r="1451" spans="1:3">
      <c r="A1451" s="11">
        <v>38548</v>
      </c>
      <c r="B1451" s="12">
        <v>153.55000000000001</v>
      </c>
      <c r="C1451" s="12">
        <v>166.4</v>
      </c>
    </row>
    <row r="1452" spans="1:3">
      <c r="A1452" s="11">
        <v>38551</v>
      </c>
      <c r="B1452" s="12">
        <v>153.54</v>
      </c>
      <c r="C1452" s="12">
        <v>166.32</v>
      </c>
    </row>
    <row r="1453" spans="1:3">
      <c r="A1453" s="11">
        <v>38552</v>
      </c>
      <c r="B1453" s="12">
        <v>154.03</v>
      </c>
      <c r="C1453" s="12">
        <v>166.96</v>
      </c>
    </row>
    <row r="1454" spans="1:3">
      <c r="A1454" s="11">
        <v>38553</v>
      </c>
      <c r="B1454" s="12">
        <v>152.87</v>
      </c>
      <c r="C1454" s="12">
        <v>165.54</v>
      </c>
    </row>
    <row r="1455" spans="1:3">
      <c r="A1455" s="11">
        <v>38554</v>
      </c>
      <c r="B1455" s="12">
        <v>153.19999999999999</v>
      </c>
      <c r="C1455" s="12">
        <v>165.95</v>
      </c>
    </row>
    <row r="1456" spans="1:3">
      <c r="A1456" s="11">
        <v>38555</v>
      </c>
      <c r="B1456" s="12">
        <v>154.87</v>
      </c>
      <c r="C1456" s="12">
        <v>167.8</v>
      </c>
    </row>
    <row r="1457" spans="1:3">
      <c r="A1457" s="11">
        <v>38558</v>
      </c>
      <c r="B1457" s="12">
        <v>156.29</v>
      </c>
      <c r="C1457" s="12">
        <v>169.37</v>
      </c>
    </row>
    <row r="1458" spans="1:3">
      <c r="A1458" s="11">
        <v>38559</v>
      </c>
      <c r="B1458" s="12">
        <v>156.13</v>
      </c>
      <c r="C1458" s="12">
        <v>169.21</v>
      </c>
    </row>
    <row r="1459" spans="1:3">
      <c r="A1459" s="11">
        <v>38560</v>
      </c>
      <c r="B1459" s="12">
        <v>155.93</v>
      </c>
      <c r="C1459" s="12">
        <v>168.91</v>
      </c>
    </row>
    <row r="1460" spans="1:3">
      <c r="A1460" s="11">
        <v>38561</v>
      </c>
      <c r="B1460" s="12">
        <v>156.13999999999999</v>
      </c>
      <c r="C1460" s="12">
        <v>169.06</v>
      </c>
    </row>
    <row r="1461" spans="1:3">
      <c r="A1461" s="11">
        <v>38562</v>
      </c>
      <c r="B1461" s="12">
        <v>157.33000000000001</v>
      </c>
      <c r="C1461" s="12">
        <v>170.24</v>
      </c>
    </row>
    <row r="1462" spans="1:3">
      <c r="A1462" s="11">
        <v>38565</v>
      </c>
      <c r="B1462" s="12">
        <v>157.22999999999999</v>
      </c>
      <c r="C1462" s="12">
        <v>170.03</v>
      </c>
    </row>
    <row r="1463" spans="1:3">
      <c r="A1463" s="11">
        <v>38566</v>
      </c>
      <c r="B1463" s="12">
        <v>159.03</v>
      </c>
      <c r="C1463" s="12">
        <v>172.13</v>
      </c>
    </row>
    <row r="1464" spans="1:3">
      <c r="A1464" s="11">
        <v>38567</v>
      </c>
      <c r="B1464" s="12">
        <v>160.27000000000001</v>
      </c>
      <c r="C1464" s="12">
        <v>173.59</v>
      </c>
    </row>
    <row r="1465" spans="1:3">
      <c r="A1465" s="11">
        <v>38568</v>
      </c>
      <c r="B1465" s="12">
        <v>158.84</v>
      </c>
      <c r="C1465" s="12">
        <v>171.81</v>
      </c>
    </row>
    <row r="1466" spans="1:3">
      <c r="A1466" s="11">
        <v>38569</v>
      </c>
      <c r="B1466" s="12">
        <v>158.36000000000001</v>
      </c>
      <c r="C1466" s="12">
        <v>171.12</v>
      </c>
    </row>
    <row r="1467" spans="1:3">
      <c r="A1467" s="11">
        <v>38572</v>
      </c>
      <c r="B1467" s="12">
        <v>160.53</v>
      </c>
      <c r="C1467" s="12">
        <v>173.74</v>
      </c>
    </row>
    <row r="1468" spans="1:3">
      <c r="A1468" s="11">
        <v>38573</v>
      </c>
      <c r="B1468" s="12">
        <v>162</v>
      </c>
      <c r="C1468" s="12">
        <v>175.54</v>
      </c>
    </row>
    <row r="1469" spans="1:3">
      <c r="A1469" s="11">
        <v>38574</v>
      </c>
      <c r="B1469" s="12">
        <v>161.82</v>
      </c>
      <c r="C1469" s="12">
        <v>175.28</v>
      </c>
    </row>
    <row r="1470" spans="1:3">
      <c r="A1470" s="11">
        <v>38575</v>
      </c>
      <c r="B1470" s="12">
        <v>162.63999999999999</v>
      </c>
      <c r="C1470" s="12">
        <v>176.25</v>
      </c>
    </row>
    <row r="1471" spans="1:3">
      <c r="A1471" s="11">
        <v>38576</v>
      </c>
      <c r="B1471" s="12">
        <v>162.84</v>
      </c>
      <c r="C1471" s="12">
        <v>176.43</v>
      </c>
    </row>
    <row r="1472" spans="1:3">
      <c r="A1472" s="11">
        <v>38579</v>
      </c>
      <c r="B1472" s="12">
        <v>162.94</v>
      </c>
      <c r="C1472" s="12">
        <v>176.51</v>
      </c>
    </row>
    <row r="1473" spans="1:3">
      <c r="A1473" s="11">
        <v>38580</v>
      </c>
      <c r="B1473" s="12">
        <v>160.91</v>
      </c>
      <c r="C1473" s="12">
        <v>174.18</v>
      </c>
    </row>
    <row r="1474" spans="1:3">
      <c r="A1474" s="11">
        <v>38581</v>
      </c>
      <c r="B1474" s="12">
        <v>160.22</v>
      </c>
      <c r="C1474" s="12">
        <v>173.32</v>
      </c>
    </row>
    <row r="1475" spans="1:3">
      <c r="A1475" s="11">
        <v>38582</v>
      </c>
      <c r="B1475" s="12">
        <v>160.21</v>
      </c>
      <c r="C1475" s="12">
        <v>173.24</v>
      </c>
    </row>
    <row r="1476" spans="1:3">
      <c r="A1476" s="11">
        <v>38583</v>
      </c>
      <c r="B1476" s="12">
        <v>163.02000000000001</v>
      </c>
      <c r="C1476" s="12">
        <v>176.37</v>
      </c>
    </row>
    <row r="1477" spans="1:3">
      <c r="A1477" s="11">
        <v>38586</v>
      </c>
      <c r="B1477" s="12">
        <v>164.87</v>
      </c>
      <c r="C1477" s="12">
        <v>178.51</v>
      </c>
    </row>
    <row r="1478" spans="1:3">
      <c r="A1478" s="11">
        <v>38587</v>
      </c>
      <c r="B1478" s="12">
        <v>165.22</v>
      </c>
      <c r="C1478" s="12">
        <v>179</v>
      </c>
    </row>
    <row r="1479" spans="1:3">
      <c r="A1479" s="11">
        <v>38588</v>
      </c>
      <c r="B1479" s="12">
        <v>163.78</v>
      </c>
      <c r="C1479" s="12">
        <v>177.45</v>
      </c>
    </row>
    <row r="1480" spans="1:3">
      <c r="A1480" s="11">
        <v>38589</v>
      </c>
      <c r="B1480" s="12">
        <v>163.63</v>
      </c>
      <c r="C1480" s="12">
        <v>177.28</v>
      </c>
    </row>
    <row r="1481" spans="1:3">
      <c r="A1481" s="11">
        <v>38590</v>
      </c>
      <c r="B1481" s="12">
        <v>163.85</v>
      </c>
      <c r="C1481" s="12">
        <v>177.41</v>
      </c>
    </row>
    <row r="1482" spans="1:3">
      <c r="A1482" s="11">
        <v>38593</v>
      </c>
      <c r="B1482" s="12">
        <v>164.68</v>
      </c>
      <c r="C1482" s="12">
        <v>178.37</v>
      </c>
    </row>
    <row r="1483" spans="1:3">
      <c r="A1483" s="11">
        <v>38594</v>
      </c>
      <c r="B1483" s="12">
        <v>165.35</v>
      </c>
      <c r="C1483" s="12">
        <v>178.97</v>
      </c>
    </row>
    <row r="1484" spans="1:3">
      <c r="A1484" s="11">
        <v>38595</v>
      </c>
      <c r="B1484" s="12">
        <v>166.51</v>
      </c>
      <c r="C1484" s="12">
        <v>180.25</v>
      </c>
    </row>
    <row r="1485" spans="1:3">
      <c r="A1485" s="11">
        <v>38596</v>
      </c>
      <c r="B1485" s="12">
        <v>168.23</v>
      </c>
      <c r="C1485" s="12">
        <v>182.2</v>
      </c>
    </row>
    <row r="1486" spans="1:3">
      <c r="A1486" s="11">
        <v>38597</v>
      </c>
      <c r="B1486" s="12">
        <v>167.46</v>
      </c>
      <c r="C1486" s="12">
        <v>181.18</v>
      </c>
    </row>
    <row r="1487" spans="1:3">
      <c r="A1487" s="11">
        <v>38600</v>
      </c>
      <c r="B1487" s="12">
        <v>167</v>
      </c>
      <c r="C1487" s="12">
        <v>180.43</v>
      </c>
    </row>
    <row r="1488" spans="1:3">
      <c r="A1488" s="11">
        <v>38601</v>
      </c>
      <c r="B1488" s="12">
        <v>168.62</v>
      </c>
      <c r="C1488" s="12">
        <v>182.09</v>
      </c>
    </row>
    <row r="1489" spans="1:3">
      <c r="A1489" s="11">
        <v>38602</v>
      </c>
      <c r="B1489" s="12">
        <v>167.56</v>
      </c>
      <c r="C1489" s="12">
        <v>180.71</v>
      </c>
    </row>
    <row r="1490" spans="1:3">
      <c r="A1490" s="11">
        <v>38603</v>
      </c>
      <c r="B1490" s="12">
        <v>166.43</v>
      </c>
      <c r="C1490" s="12">
        <v>179.37</v>
      </c>
    </row>
    <row r="1491" spans="1:3">
      <c r="A1491" s="11">
        <v>38604</v>
      </c>
      <c r="B1491" s="12">
        <v>167.19</v>
      </c>
      <c r="C1491" s="12">
        <v>180.24</v>
      </c>
    </row>
    <row r="1492" spans="1:3">
      <c r="A1492" s="11">
        <v>38607</v>
      </c>
      <c r="B1492" s="12">
        <v>168.61</v>
      </c>
      <c r="C1492" s="12">
        <v>181.86</v>
      </c>
    </row>
    <row r="1493" spans="1:3">
      <c r="A1493" s="11">
        <v>38608</v>
      </c>
      <c r="B1493" s="12">
        <v>167.12</v>
      </c>
      <c r="C1493" s="12">
        <v>180.28</v>
      </c>
    </row>
    <row r="1494" spans="1:3">
      <c r="A1494" s="11">
        <v>38609</v>
      </c>
      <c r="B1494" s="12">
        <v>167.92</v>
      </c>
      <c r="C1494" s="12">
        <v>181.14</v>
      </c>
    </row>
    <row r="1495" spans="1:3">
      <c r="A1495" s="11">
        <v>38610</v>
      </c>
      <c r="B1495" s="12">
        <v>169.45</v>
      </c>
      <c r="C1495" s="12">
        <v>183</v>
      </c>
    </row>
    <row r="1496" spans="1:3">
      <c r="A1496" s="11">
        <v>38611</v>
      </c>
      <c r="B1496" s="12">
        <v>169.61</v>
      </c>
      <c r="C1496" s="12">
        <v>183.07</v>
      </c>
    </row>
    <row r="1497" spans="1:3">
      <c r="A1497" s="11">
        <v>38614</v>
      </c>
      <c r="B1497" s="12">
        <v>171.57</v>
      </c>
      <c r="C1497" s="12">
        <v>185.46</v>
      </c>
    </row>
    <row r="1498" spans="1:3">
      <c r="A1498" s="11">
        <v>38615</v>
      </c>
      <c r="B1498" s="12">
        <v>172.59</v>
      </c>
      <c r="C1498" s="12">
        <v>186.62</v>
      </c>
    </row>
    <row r="1499" spans="1:3">
      <c r="A1499" s="11">
        <v>38616</v>
      </c>
      <c r="B1499" s="12">
        <v>172.92</v>
      </c>
      <c r="C1499" s="12">
        <v>186.98</v>
      </c>
    </row>
    <row r="1500" spans="1:3">
      <c r="A1500" s="11">
        <v>38617</v>
      </c>
      <c r="B1500" s="12">
        <v>173.13</v>
      </c>
      <c r="C1500" s="12">
        <v>187.29</v>
      </c>
    </row>
    <row r="1501" spans="1:3">
      <c r="A1501" s="11">
        <v>38618</v>
      </c>
      <c r="B1501" s="12">
        <v>171.36</v>
      </c>
      <c r="C1501" s="12">
        <v>185.02</v>
      </c>
    </row>
    <row r="1502" spans="1:3">
      <c r="A1502" s="11">
        <v>38621</v>
      </c>
      <c r="B1502" s="12">
        <v>170.26</v>
      </c>
      <c r="C1502" s="12">
        <v>183.65</v>
      </c>
    </row>
    <row r="1503" spans="1:3">
      <c r="A1503" s="11">
        <v>38622</v>
      </c>
      <c r="B1503" s="12">
        <v>170.51</v>
      </c>
      <c r="C1503" s="12">
        <v>183.88</v>
      </c>
    </row>
    <row r="1504" spans="1:3">
      <c r="A1504" s="11">
        <v>38623</v>
      </c>
      <c r="B1504" s="12">
        <v>171.94</v>
      </c>
      <c r="C1504" s="12">
        <v>185.69</v>
      </c>
    </row>
    <row r="1505" spans="1:3">
      <c r="A1505" s="11">
        <v>38624</v>
      </c>
      <c r="B1505" s="12">
        <v>173.16</v>
      </c>
      <c r="C1505" s="12">
        <v>187.31</v>
      </c>
    </row>
    <row r="1506" spans="1:3">
      <c r="A1506" s="11">
        <v>38625</v>
      </c>
      <c r="B1506" s="12">
        <v>172.93</v>
      </c>
      <c r="C1506" s="12">
        <v>186.74</v>
      </c>
    </row>
    <row r="1507" spans="1:3">
      <c r="A1507" s="11">
        <v>38628</v>
      </c>
      <c r="B1507" s="12">
        <v>173.84</v>
      </c>
      <c r="C1507" s="12">
        <v>187.64</v>
      </c>
    </row>
    <row r="1508" spans="1:3">
      <c r="A1508" s="11">
        <v>38629</v>
      </c>
      <c r="B1508" s="12">
        <v>172.91</v>
      </c>
      <c r="C1508" s="12">
        <v>186.41</v>
      </c>
    </row>
    <row r="1509" spans="1:3">
      <c r="A1509" s="11">
        <v>38630</v>
      </c>
      <c r="B1509" s="12">
        <v>170.29</v>
      </c>
      <c r="C1509" s="12">
        <v>183.33</v>
      </c>
    </row>
    <row r="1510" spans="1:3">
      <c r="A1510" s="11">
        <v>38631</v>
      </c>
      <c r="B1510" s="12">
        <v>163.25</v>
      </c>
      <c r="C1510" s="12">
        <v>175.71</v>
      </c>
    </row>
    <row r="1511" spans="1:3">
      <c r="A1511" s="11">
        <v>38632</v>
      </c>
      <c r="B1511" s="12">
        <v>163.03</v>
      </c>
      <c r="C1511" s="12">
        <v>175.45</v>
      </c>
    </row>
    <row r="1512" spans="1:3">
      <c r="A1512" s="11">
        <v>38635</v>
      </c>
      <c r="B1512" s="12">
        <v>162.79</v>
      </c>
      <c r="C1512" s="12">
        <v>175.11</v>
      </c>
    </row>
    <row r="1513" spans="1:3">
      <c r="A1513" s="11">
        <v>38636</v>
      </c>
      <c r="B1513" s="12">
        <v>163.69999999999999</v>
      </c>
      <c r="C1513" s="12">
        <v>176.23</v>
      </c>
    </row>
    <row r="1514" spans="1:3">
      <c r="A1514" s="11">
        <v>38637</v>
      </c>
      <c r="B1514" s="12">
        <v>163.12</v>
      </c>
      <c r="C1514" s="12">
        <v>175.61</v>
      </c>
    </row>
    <row r="1515" spans="1:3">
      <c r="A1515" s="11">
        <v>38638</v>
      </c>
      <c r="B1515" s="12">
        <v>156.88</v>
      </c>
      <c r="C1515" s="12">
        <v>168.57</v>
      </c>
    </row>
    <row r="1516" spans="1:3">
      <c r="A1516" s="11">
        <v>38639</v>
      </c>
      <c r="B1516" s="12">
        <v>154.6</v>
      </c>
      <c r="C1516" s="12">
        <v>166.29</v>
      </c>
    </row>
    <row r="1517" spans="1:3">
      <c r="A1517" s="11">
        <v>38642</v>
      </c>
      <c r="B1517" s="12">
        <v>156.66</v>
      </c>
      <c r="C1517" s="12">
        <v>168.69</v>
      </c>
    </row>
    <row r="1518" spans="1:3">
      <c r="A1518" s="11">
        <v>38643</v>
      </c>
      <c r="B1518" s="12">
        <v>151.91</v>
      </c>
      <c r="C1518" s="12">
        <v>163.41</v>
      </c>
    </row>
    <row r="1519" spans="1:3">
      <c r="A1519" s="11">
        <v>38644</v>
      </c>
      <c r="B1519" s="12">
        <v>146.91</v>
      </c>
      <c r="C1519" s="12">
        <v>158.19</v>
      </c>
    </row>
    <row r="1520" spans="1:3">
      <c r="A1520" s="11">
        <v>38645</v>
      </c>
      <c r="B1520" s="12">
        <v>151.37</v>
      </c>
      <c r="C1520" s="12">
        <v>163.29</v>
      </c>
    </row>
    <row r="1521" spans="1:3">
      <c r="A1521" s="11">
        <v>38646</v>
      </c>
      <c r="B1521" s="12">
        <v>149.88</v>
      </c>
      <c r="C1521" s="12">
        <v>161.61000000000001</v>
      </c>
    </row>
    <row r="1522" spans="1:3">
      <c r="A1522" s="11">
        <v>38649</v>
      </c>
      <c r="B1522" s="12">
        <v>153.97</v>
      </c>
      <c r="C1522" s="12">
        <v>166.04</v>
      </c>
    </row>
    <row r="1523" spans="1:3">
      <c r="A1523" s="11">
        <v>38650</v>
      </c>
      <c r="B1523" s="12">
        <v>154.91</v>
      </c>
      <c r="C1523" s="12">
        <v>167.1</v>
      </c>
    </row>
    <row r="1524" spans="1:3">
      <c r="A1524" s="11">
        <v>38651</v>
      </c>
      <c r="B1524" s="12">
        <v>157.29</v>
      </c>
      <c r="C1524" s="12">
        <v>169.66</v>
      </c>
    </row>
    <row r="1525" spans="1:3">
      <c r="A1525" s="11">
        <v>38652</v>
      </c>
      <c r="B1525" s="12">
        <v>155.36000000000001</v>
      </c>
      <c r="C1525" s="12">
        <v>167.58</v>
      </c>
    </row>
    <row r="1526" spans="1:3">
      <c r="A1526" s="11">
        <v>38653</v>
      </c>
      <c r="B1526" s="12">
        <v>154.06</v>
      </c>
      <c r="C1526" s="12">
        <v>166.11</v>
      </c>
    </row>
    <row r="1527" spans="1:3">
      <c r="A1527" s="11">
        <v>38656</v>
      </c>
      <c r="B1527" s="12">
        <v>159.26</v>
      </c>
      <c r="C1527" s="12">
        <v>172.05</v>
      </c>
    </row>
    <row r="1528" spans="1:3">
      <c r="A1528" s="11">
        <v>38657</v>
      </c>
      <c r="B1528" s="12">
        <v>157.53</v>
      </c>
      <c r="C1528" s="12">
        <v>169.97</v>
      </c>
    </row>
    <row r="1529" spans="1:3">
      <c r="A1529" s="11">
        <v>38658</v>
      </c>
      <c r="B1529" s="12">
        <v>158.38</v>
      </c>
      <c r="C1529" s="12">
        <v>170.93</v>
      </c>
    </row>
    <row r="1530" spans="1:3">
      <c r="A1530" s="11">
        <v>38659</v>
      </c>
      <c r="B1530" s="12">
        <v>163.83000000000001</v>
      </c>
      <c r="C1530" s="12">
        <v>177.22</v>
      </c>
    </row>
    <row r="1531" spans="1:3">
      <c r="A1531" s="11">
        <v>38660</v>
      </c>
      <c r="B1531" s="12">
        <v>163.59</v>
      </c>
      <c r="C1531" s="12">
        <v>176.81</v>
      </c>
    </row>
    <row r="1532" spans="1:3">
      <c r="A1532" s="11">
        <v>38663</v>
      </c>
      <c r="B1532" s="12">
        <v>163.47</v>
      </c>
      <c r="C1532" s="12">
        <v>176.53</v>
      </c>
    </row>
    <row r="1533" spans="1:3">
      <c r="A1533" s="11">
        <v>38664</v>
      </c>
      <c r="B1533" s="12">
        <v>161.94</v>
      </c>
      <c r="C1533" s="12">
        <v>174.77</v>
      </c>
    </row>
    <row r="1534" spans="1:3">
      <c r="A1534" s="11">
        <v>38665</v>
      </c>
      <c r="B1534" s="12">
        <v>162.71</v>
      </c>
      <c r="C1534" s="12">
        <v>175.77</v>
      </c>
    </row>
    <row r="1535" spans="1:3">
      <c r="A1535" s="11">
        <v>38666</v>
      </c>
      <c r="B1535" s="12">
        <v>161.63</v>
      </c>
      <c r="C1535" s="12">
        <v>174.36</v>
      </c>
    </row>
    <row r="1536" spans="1:3">
      <c r="A1536" s="11">
        <v>38667</v>
      </c>
      <c r="B1536" s="12">
        <v>160.55000000000001</v>
      </c>
      <c r="C1536" s="12">
        <v>172.95</v>
      </c>
    </row>
    <row r="1537" spans="1:3">
      <c r="A1537" s="11">
        <v>38670</v>
      </c>
      <c r="B1537" s="12">
        <v>161.86000000000001</v>
      </c>
      <c r="C1537" s="12">
        <v>174.78</v>
      </c>
    </row>
    <row r="1538" spans="1:3">
      <c r="A1538" s="11">
        <v>38671</v>
      </c>
      <c r="B1538" s="12">
        <v>161.13999999999999</v>
      </c>
      <c r="C1538" s="12">
        <v>173.88</v>
      </c>
    </row>
    <row r="1539" spans="1:3">
      <c r="A1539" s="11">
        <v>38672</v>
      </c>
      <c r="B1539" s="12">
        <v>158.94</v>
      </c>
      <c r="C1539" s="12">
        <v>171.47</v>
      </c>
    </row>
    <row r="1540" spans="1:3">
      <c r="A1540" s="11">
        <v>38673</v>
      </c>
      <c r="B1540" s="12">
        <v>162.03</v>
      </c>
      <c r="C1540" s="12">
        <v>175.1</v>
      </c>
    </row>
    <row r="1541" spans="1:3">
      <c r="A1541" s="11">
        <v>38674</v>
      </c>
      <c r="B1541" s="12">
        <v>162.31</v>
      </c>
      <c r="C1541" s="12">
        <v>175.43</v>
      </c>
    </row>
    <row r="1542" spans="1:3">
      <c r="A1542" s="11">
        <v>38677</v>
      </c>
      <c r="B1542" s="12">
        <v>162.97999999999999</v>
      </c>
      <c r="C1542" s="12">
        <v>176.27</v>
      </c>
    </row>
    <row r="1543" spans="1:3">
      <c r="A1543" s="11">
        <v>38678</v>
      </c>
      <c r="B1543" s="12">
        <v>165.31</v>
      </c>
      <c r="C1543" s="12">
        <v>178.96</v>
      </c>
    </row>
    <row r="1544" spans="1:3">
      <c r="A1544" s="11">
        <v>38679</v>
      </c>
      <c r="B1544" s="12">
        <v>164.86</v>
      </c>
      <c r="C1544" s="12">
        <v>178.27</v>
      </c>
    </row>
    <row r="1545" spans="1:3">
      <c r="A1545" s="11">
        <v>38680</v>
      </c>
      <c r="B1545" s="12">
        <v>163.93</v>
      </c>
      <c r="C1545" s="12">
        <v>177.31</v>
      </c>
    </row>
    <row r="1546" spans="1:3">
      <c r="A1546" s="11">
        <v>38681</v>
      </c>
      <c r="B1546" s="12">
        <v>165.82</v>
      </c>
      <c r="C1546" s="12">
        <v>179.49</v>
      </c>
    </row>
    <row r="1547" spans="1:3">
      <c r="A1547" s="11">
        <v>38684</v>
      </c>
      <c r="B1547" s="12">
        <v>164.89</v>
      </c>
      <c r="C1547" s="12">
        <v>178.23</v>
      </c>
    </row>
    <row r="1548" spans="1:3">
      <c r="A1548" s="11">
        <v>38685</v>
      </c>
      <c r="B1548" s="12">
        <v>165.21</v>
      </c>
      <c r="C1548" s="12">
        <v>178.58</v>
      </c>
    </row>
    <row r="1549" spans="1:3">
      <c r="A1549" s="11">
        <v>38686</v>
      </c>
      <c r="B1549" s="12">
        <v>165.59</v>
      </c>
      <c r="C1549" s="12">
        <v>178.84</v>
      </c>
    </row>
    <row r="1550" spans="1:3">
      <c r="A1550" s="11">
        <v>38687</v>
      </c>
      <c r="B1550" s="12">
        <v>168.44</v>
      </c>
      <c r="C1550" s="12">
        <v>182.08</v>
      </c>
    </row>
    <row r="1551" spans="1:3">
      <c r="A1551" s="11">
        <v>38688</v>
      </c>
      <c r="B1551" s="12">
        <v>170.76</v>
      </c>
      <c r="C1551" s="12">
        <v>184.71</v>
      </c>
    </row>
    <row r="1552" spans="1:3">
      <c r="A1552" s="11">
        <v>38691</v>
      </c>
      <c r="B1552" s="12">
        <v>171.09</v>
      </c>
      <c r="C1552" s="12">
        <v>184.99</v>
      </c>
    </row>
    <row r="1553" spans="1:3">
      <c r="A1553" s="11">
        <v>38692</v>
      </c>
      <c r="B1553" s="12">
        <v>171.59</v>
      </c>
      <c r="C1553" s="12">
        <v>185.6</v>
      </c>
    </row>
    <row r="1554" spans="1:3">
      <c r="A1554" s="11">
        <v>38693</v>
      </c>
      <c r="B1554" s="12">
        <v>173.81</v>
      </c>
      <c r="C1554" s="12">
        <v>188.15</v>
      </c>
    </row>
    <row r="1555" spans="1:3">
      <c r="A1555" s="11">
        <v>38694</v>
      </c>
      <c r="B1555" s="12">
        <v>172.67</v>
      </c>
      <c r="C1555" s="12">
        <v>186.7</v>
      </c>
    </row>
    <row r="1556" spans="1:3">
      <c r="A1556" s="11">
        <v>38695</v>
      </c>
      <c r="B1556" s="12">
        <v>173.77</v>
      </c>
      <c r="C1556" s="12">
        <v>188.01</v>
      </c>
    </row>
    <row r="1557" spans="1:3">
      <c r="A1557" s="11">
        <v>38698</v>
      </c>
      <c r="B1557" s="12">
        <v>173.17</v>
      </c>
      <c r="C1557" s="12">
        <v>187.24</v>
      </c>
    </row>
    <row r="1558" spans="1:3">
      <c r="A1558" s="11">
        <v>38699</v>
      </c>
      <c r="B1558" s="12">
        <v>174.47</v>
      </c>
      <c r="C1558" s="12">
        <v>188.71</v>
      </c>
    </row>
    <row r="1559" spans="1:3">
      <c r="A1559" s="11">
        <v>38700</v>
      </c>
      <c r="B1559" s="12">
        <v>174.71</v>
      </c>
      <c r="C1559" s="12">
        <v>188.94</v>
      </c>
    </row>
    <row r="1560" spans="1:3">
      <c r="A1560" s="11">
        <v>38701</v>
      </c>
      <c r="B1560" s="12">
        <v>172.31</v>
      </c>
      <c r="C1560" s="12">
        <v>186.07</v>
      </c>
    </row>
    <row r="1561" spans="1:3">
      <c r="A1561" s="11">
        <v>38702</v>
      </c>
      <c r="B1561" s="12">
        <v>170.65</v>
      </c>
      <c r="C1561" s="12">
        <v>184.1</v>
      </c>
    </row>
    <row r="1562" spans="1:3">
      <c r="A1562" s="11">
        <v>38705</v>
      </c>
      <c r="B1562" s="12">
        <v>168.66</v>
      </c>
      <c r="C1562" s="12">
        <v>181.9</v>
      </c>
    </row>
    <row r="1563" spans="1:3">
      <c r="A1563" s="11">
        <v>38706</v>
      </c>
      <c r="B1563" s="12">
        <v>170.95</v>
      </c>
      <c r="C1563" s="12">
        <v>184.47</v>
      </c>
    </row>
    <row r="1564" spans="1:3">
      <c r="A1564" s="11">
        <v>38707</v>
      </c>
      <c r="B1564" s="12">
        <v>171.76</v>
      </c>
      <c r="C1564" s="12">
        <v>185.25</v>
      </c>
    </row>
    <row r="1565" spans="1:3">
      <c r="A1565" s="11">
        <v>38708</v>
      </c>
      <c r="B1565" s="12">
        <v>173.07</v>
      </c>
      <c r="C1565" s="12">
        <v>186.89</v>
      </c>
    </row>
    <row r="1566" spans="1:3">
      <c r="A1566" s="11">
        <v>38709</v>
      </c>
      <c r="B1566" s="12">
        <v>173.43</v>
      </c>
      <c r="C1566" s="12">
        <v>187.28</v>
      </c>
    </row>
    <row r="1567" spans="1:3">
      <c r="A1567" s="11">
        <v>38712</v>
      </c>
      <c r="B1567" s="12">
        <v>173.43</v>
      </c>
      <c r="C1567" s="12">
        <v>187.28</v>
      </c>
    </row>
    <row r="1568" spans="1:3">
      <c r="A1568" s="11">
        <v>38713</v>
      </c>
      <c r="B1568" s="12">
        <v>173.4</v>
      </c>
      <c r="C1568" s="12">
        <v>186.98</v>
      </c>
    </row>
    <row r="1569" spans="1:3">
      <c r="A1569" s="11">
        <v>38714</v>
      </c>
      <c r="B1569" s="12">
        <v>174.81</v>
      </c>
      <c r="C1569" s="12">
        <v>188.5</v>
      </c>
    </row>
    <row r="1570" spans="1:3">
      <c r="A1570" s="11">
        <v>38715</v>
      </c>
      <c r="B1570" s="12">
        <v>175.13</v>
      </c>
      <c r="C1570" s="12">
        <v>188.84</v>
      </c>
    </row>
    <row r="1571" spans="1:3">
      <c r="A1571" s="11">
        <v>38716</v>
      </c>
      <c r="B1571" s="12">
        <v>175.22</v>
      </c>
      <c r="C1571" s="12">
        <v>188.91</v>
      </c>
    </row>
    <row r="1572" spans="1:3">
      <c r="A1572" s="11">
        <v>38719</v>
      </c>
      <c r="B1572" s="12">
        <v>175.45</v>
      </c>
      <c r="C1572" s="12">
        <v>188.93</v>
      </c>
    </row>
    <row r="1573" spans="1:3">
      <c r="A1573" s="11">
        <v>38720</v>
      </c>
      <c r="B1573" s="12">
        <v>176.79</v>
      </c>
      <c r="C1573" s="12">
        <v>190.56</v>
      </c>
    </row>
    <row r="1574" spans="1:3">
      <c r="A1574" s="11">
        <v>38721</v>
      </c>
      <c r="B1574" s="12">
        <v>178.12</v>
      </c>
      <c r="C1574" s="12">
        <v>192.05</v>
      </c>
    </row>
    <row r="1575" spans="1:3">
      <c r="A1575" s="11">
        <v>38722</v>
      </c>
      <c r="B1575" s="12">
        <v>177.57</v>
      </c>
      <c r="C1575" s="12">
        <v>191.33</v>
      </c>
    </row>
    <row r="1576" spans="1:3">
      <c r="A1576" s="11">
        <v>38723</v>
      </c>
      <c r="B1576" s="12">
        <v>178.51</v>
      </c>
      <c r="C1576" s="12">
        <v>192.56</v>
      </c>
    </row>
    <row r="1577" spans="1:3">
      <c r="A1577" s="11">
        <v>38726</v>
      </c>
      <c r="B1577" s="12">
        <v>179.02</v>
      </c>
      <c r="C1577" s="12">
        <v>193.04</v>
      </c>
    </row>
    <row r="1578" spans="1:3">
      <c r="A1578" s="11">
        <v>38727</v>
      </c>
      <c r="B1578" s="12">
        <v>177.76</v>
      </c>
      <c r="C1578" s="12">
        <v>191.65</v>
      </c>
    </row>
    <row r="1579" spans="1:3">
      <c r="A1579" s="11">
        <v>38728</v>
      </c>
      <c r="B1579" s="12">
        <v>177.8</v>
      </c>
      <c r="C1579" s="12">
        <v>191.6</v>
      </c>
    </row>
    <row r="1580" spans="1:3">
      <c r="A1580" s="11">
        <v>38729</v>
      </c>
      <c r="B1580" s="12">
        <v>180.1</v>
      </c>
      <c r="C1580" s="12">
        <v>194.12</v>
      </c>
    </row>
    <row r="1581" spans="1:3">
      <c r="A1581" s="11">
        <v>38730</v>
      </c>
      <c r="B1581" s="12">
        <v>178.41</v>
      </c>
      <c r="C1581" s="12">
        <v>192</v>
      </c>
    </row>
    <row r="1582" spans="1:3">
      <c r="A1582" s="11">
        <v>38733</v>
      </c>
      <c r="B1582" s="12">
        <v>180.1</v>
      </c>
      <c r="C1582" s="12">
        <v>194.1</v>
      </c>
    </row>
    <row r="1583" spans="1:3">
      <c r="A1583" s="11">
        <v>38734</v>
      </c>
      <c r="B1583" s="12">
        <v>179.17</v>
      </c>
      <c r="C1583" s="12">
        <v>193.27</v>
      </c>
    </row>
    <row r="1584" spans="1:3">
      <c r="A1584" s="11">
        <v>38735</v>
      </c>
      <c r="B1584" s="12">
        <v>176.41</v>
      </c>
      <c r="C1584" s="12">
        <v>190.7</v>
      </c>
    </row>
    <row r="1585" spans="1:3">
      <c r="A1585" s="11">
        <v>38736</v>
      </c>
      <c r="B1585" s="12">
        <v>180.43</v>
      </c>
      <c r="C1585" s="12">
        <v>195.07</v>
      </c>
    </row>
    <row r="1586" spans="1:3">
      <c r="A1586" s="11">
        <v>38737</v>
      </c>
      <c r="B1586" s="12">
        <v>182.58</v>
      </c>
      <c r="C1586" s="12">
        <v>197.47</v>
      </c>
    </row>
    <row r="1587" spans="1:3">
      <c r="A1587" s="11">
        <v>38740</v>
      </c>
      <c r="B1587" s="12">
        <v>180.39</v>
      </c>
      <c r="C1587" s="12">
        <v>195.11</v>
      </c>
    </row>
    <row r="1588" spans="1:3">
      <c r="A1588" s="11">
        <v>38741</v>
      </c>
      <c r="B1588" s="12">
        <v>181.95</v>
      </c>
      <c r="C1588" s="12">
        <v>196.88</v>
      </c>
    </row>
    <row r="1589" spans="1:3">
      <c r="A1589" s="11">
        <v>38742</v>
      </c>
      <c r="B1589" s="12">
        <v>182.3</v>
      </c>
      <c r="C1589" s="12">
        <v>197.01</v>
      </c>
    </row>
    <row r="1590" spans="1:3">
      <c r="A1590" s="11">
        <v>38743</v>
      </c>
      <c r="B1590" s="12">
        <v>183.17</v>
      </c>
      <c r="C1590" s="12">
        <v>198.23</v>
      </c>
    </row>
    <row r="1591" spans="1:3">
      <c r="A1591" s="11">
        <v>38744</v>
      </c>
      <c r="B1591" s="12">
        <v>186.94</v>
      </c>
      <c r="C1591" s="12">
        <v>202.61</v>
      </c>
    </row>
    <row r="1592" spans="1:3">
      <c r="A1592" s="11">
        <v>38747</v>
      </c>
      <c r="B1592" s="12">
        <v>189.26</v>
      </c>
      <c r="C1592" s="12">
        <v>205.24</v>
      </c>
    </row>
    <row r="1593" spans="1:3">
      <c r="A1593" s="11">
        <v>38748</v>
      </c>
      <c r="B1593" s="12">
        <v>187.18</v>
      </c>
      <c r="C1593" s="12">
        <v>202.78</v>
      </c>
    </row>
    <row r="1594" spans="1:3">
      <c r="A1594" s="11">
        <v>38749</v>
      </c>
      <c r="B1594" s="12">
        <v>189.43</v>
      </c>
      <c r="C1594" s="12">
        <v>205.18</v>
      </c>
    </row>
    <row r="1595" spans="1:3">
      <c r="A1595" s="11">
        <v>38750</v>
      </c>
      <c r="B1595" s="12">
        <v>188.93</v>
      </c>
      <c r="C1595" s="12">
        <v>204.68</v>
      </c>
    </row>
    <row r="1596" spans="1:3">
      <c r="A1596" s="11">
        <v>38751</v>
      </c>
      <c r="B1596" s="12">
        <v>186.41</v>
      </c>
      <c r="C1596" s="12">
        <v>201.56</v>
      </c>
    </row>
    <row r="1597" spans="1:3">
      <c r="A1597" s="11">
        <v>38754</v>
      </c>
      <c r="B1597" s="12">
        <v>189.37</v>
      </c>
      <c r="C1597" s="12">
        <v>204.95</v>
      </c>
    </row>
    <row r="1598" spans="1:3">
      <c r="A1598" s="11">
        <v>38755</v>
      </c>
      <c r="B1598" s="12">
        <v>186.44</v>
      </c>
      <c r="C1598" s="12">
        <v>201.58</v>
      </c>
    </row>
    <row r="1599" spans="1:3">
      <c r="A1599" s="11">
        <v>38756</v>
      </c>
      <c r="B1599" s="12">
        <v>184.77</v>
      </c>
      <c r="C1599" s="12">
        <v>199.9</v>
      </c>
    </row>
    <row r="1600" spans="1:3">
      <c r="A1600" s="11">
        <v>38757</v>
      </c>
      <c r="B1600" s="12">
        <v>187.19</v>
      </c>
      <c r="C1600" s="12">
        <v>202.28</v>
      </c>
    </row>
    <row r="1601" spans="1:3">
      <c r="A1601" s="11">
        <v>38758</v>
      </c>
      <c r="B1601" s="12">
        <v>187.12</v>
      </c>
      <c r="C1601" s="12">
        <v>202.31</v>
      </c>
    </row>
    <row r="1602" spans="1:3">
      <c r="A1602" s="11">
        <v>38761</v>
      </c>
      <c r="B1602" s="12">
        <v>185.38</v>
      </c>
      <c r="C1602" s="12">
        <v>200.1</v>
      </c>
    </row>
    <row r="1603" spans="1:3">
      <c r="A1603" s="11">
        <v>38762</v>
      </c>
      <c r="B1603" s="12">
        <v>182.97</v>
      </c>
      <c r="C1603" s="12">
        <v>197.85</v>
      </c>
    </row>
    <row r="1604" spans="1:3">
      <c r="A1604" s="11">
        <v>38763</v>
      </c>
      <c r="B1604" s="12">
        <v>186.02</v>
      </c>
      <c r="C1604" s="12">
        <v>200.78</v>
      </c>
    </row>
    <row r="1605" spans="1:3">
      <c r="A1605" s="11">
        <v>38764</v>
      </c>
      <c r="B1605" s="12">
        <v>186.79</v>
      </c>
      <c r="C1605" s="12">
        <v>201.69</v>
      </c>
    </row>
    <row r="1606" spans="1:3">
      <c r="A1606" s="11">
        <v>38765</v>
      </c>
      <c r="B1606" s="12">
        <v>188.85</v>
      </c>
      <c r="C1606" s="12">
        <v>204.11</v>
      </c>
    </row>
    <row r="1607" spans="1:3">
      <c r="A1607" s="11">
        <v>38768</v>
      </c>
      <c r="B1607" s="12">
        <v>191.89</v>
      </c>
      <c r="C1607" s="12">
        <v>207.42</v>
      </c>
    </row>
    <row r="1608" spans="1:3">
      <c r="A1608" s="11">
        <v>38769</v>
      </c>
      <c r="B1608" s="12">
        <v>192.7</v>
      </c>
      <c r="C1608" s="12">
        <v>208.11</v>
      </c>
    </row>
    <row r="1609" spans="1:3">
      <c r="A1609" s="11">
        <v>38770</v>
      </c>
      <c r="B1609" s="12">
        <v>191.47</v>
      </c>
      <c r="C1609" s="12">
        <v>206.62</v>
      </c>
    </row>
    <row r="1610" spans="1:3">
      <c r="A1610" s="11">
        <v>38771</v>
      </c>
      <c r="B1610" s="12">
        <v>192.53</v>
      </c>
      <c r="C1610" s="12">
        <v>207.88</v>
      </c>
    </row>
    <row r="1611" spans="1:3">
      <c r="A1611" s="11">
        <v>38772</v>
      </c>
      <c r="B1611" s="12">
        <v>195.51</v>
      </c>
      <c r="C1611" s="12">
        <v>211.17</v>
      </c>
    </row>
    <row r="1612" spans="1:3">
      <c r="A1612" s="11">
        <v>38775</v>
      </c>
      <c r="B1612" s="12">
        <v>195.31</v>
      </c>
      <c r="C1612" s="12">
        <v>210.68</v>
      </c>
    </row>
    <row r="1613" spans="1:3">
      <c r="A1613" s="11">
        <v>38776</v>
      </c>
      <c r="B1613" s="12">
        <v>192.91</v>
      </c>
      <c r="C1613" s="12">
        <v>207.72</v>
      </c>
    </row>
    <row r="1614" spans="1:3">
      <c r="A1614" s="11">
        <v>38777</v>
      </c>
      <c r="B1614" s="12">
        <v>195.11</v>
      </c>
      <c r="C1614" s="12">
        <v>210.01</v>
      </c>
    </row>
    <row r="1615" spans="1:3">
      <c r="A1615" s="11">
        <v>38778</v>
      </c>
      <c r="B1615" s="12">
        <v>196.16</v>
      </c>
      <c r="C1615" s="12">
        <v>210.96</v>
      </c>
    </row>
    <row r="1616" spans="1:3">
      <c r="A1616" s="11">
        <v>38779</v>
      </c>
      <c r="B1616" s="12">
        <v>198.21</v>
      </c>
      <c r="C1616" s="12">
        <v>212.93</v>
      </c>
    </row>
    <row r="1617" spans="1:3">
      <c r="A1617" s="11">
        <v>38782</v>
      </c>
      <c r="B1617" s="12">
        <v>196.83</v>
      </c>
      <c r="C1617" s="12">
        <v>211.4</v>
      </c>
    </row>
    <row r="1618" spans="1:3">
      <c r="A1618" s="11">
        <v>38783</v>
      </c>
      <c r="B1618" s="12">
        <v>195.18</v>
      </c>
      <c r="C1618" s="12">
        <v>209.53</v>
      </c>
    </row>
    <row r="1619" spans="1:3">
      <c r="A1619" s="11">
        <v>38784</v>
      </c>
      <c r="B1619" s="12">
        <v>193.16</v>
      </c>
      <c r="C1619" s="12">
        <v>207.32</v>
      </c>
    </row>
    <row r="1620" spans="1:3">
      <c r="A1620" s="11">
        <v>38785</v>
      </c>
      <c r="B1620" s="12">
        <v>194.16</v>
      </c>
      <c r="C1620" s="12">
        <v>208.29</v>
      </c>
    </row>
    <row r="1621" spans="1:3">
      <c r="A1621" s="11">
        <v>38786</v>
      </c>
      <c r="B1621" s="12">
        <v>193.78</v>
      </c>
      <c r="C1621" s="12">
        <v>207.64</v>
      </c>
    </row>
    <row r="1622" spans="1:3">
      <c r="A1622" s="11">
        <v>38789</v>
      </c>
      <c r="B1622" s="12">
        <v>195.24</v>
      </c>
      <c r="C1622" s="12">
        <v>209.26</v>
      </c>
    </row>
    <row r="1623" spans="1:3">
      <c r="A1623" s="11">
        <v>38790</v>
      </c>
      <c r="B1623" s="12">
        <v>195.57</v>
      </c>
      <c r="C1623" s="12">
        <v>209.65</v>
      </c>
    </row>
    <row r="1624" spans="1:3">
      <c r="A1624" s="11">
        <v>38791</v>
      </c>
      <c r="B1624" s="12">
        <v>196.76</v>
      </c>
      <c r="C1624" s="12">
        <v>210.7</v>
      </c>
    </row>
    <row r="1625" spans="1:3">
      <c r="A1625" s="11">
        <v>38792</v>
      </c>
      <c r="B1625" s="12">
        <v>198.39</v>
      </c>
      <c r="C1625" s="12">
        <v>212.54</v>
      </c>
    </row>
    <row r="1626" spans="1:3">
      <c r="A1626" s="11">
        <v>38793</v>
      </c>
      <c r="B1626" s="12">
        <v>200.09</v>
      </c>
      <c r="C1626" s="12">
        <v>214.65</v>
      </c>
    </row>
    <row r="1627" spans="1:3">
      <c r="A1627" s="11">
        <v>38796</v>
      </c>
      <c r="B1627" s="12">
        <v>200.38</v>
      </c>
      <c r="C1627" s="12">
        <v>214.9</v>
      </c>
    </row>
    <row r="1628" spans="1:3">
      <c r="A1628" s="11">
        <v>38797</v>
      </c>
      <c r="B1628" s="12">
        <v>197.93</v>
      </c>
      <c r="C1628" s="12">
        <v>211.95</v>
      </c>
    </row>
    <row r="1629" spans="1:3">
      <c r="A1629" s="11">
        <v>38798</v>
      </c>
      <c r="B1629" s="12">
        <v>200.42</v>
      </c>
      <c r="C1629" s="12">
        <v>214.6</v>
      </c>
    </row>
    <row r="1630" spans="1:3">
      <c r="A1630" s="11">
        <v>38799</v>
      </c>
      <c r="B1630" s="12">
        <v>203.23</v>
      </c>
      <c r="C1630" s="12">
        <v>217.55</v>
      </c>
    </row>
    <row r="1631" spans="1:3">
      <c r="A1631" s="11">
        <v>38800</v>
      </c>
      <c r="B1631" s="12">
        <v>205.35</v>
      </c>
      <c r="C1631" s="12">
        <v>219.76</v>
      </c>
    </row>
    <row r="1632" spans="1:3">
      <c r="A1632" s="11">
        <v>38803</v>
      </c>
      <c r="B1632" s="12">
        <v>205.82</v>
      </c>
      <c r="C1632" s="12">
        <v>220.12</v>
      </c>
    </row>
    <row r="1633" spans="1:3">
      <c r="A1633" s="11">
        <v>38804</v>
      </c>
      <c r="B1633" s="12">
        <v>205.65</v>
      </c>
      <c r="C1633" s="12">
        <v>219.84</v>
      </c>
    </row>
    <row r="1634" spans="1:3">
      <c r="A1634" s="11">
        <v>38805</v>
      </c>
      <c r="B1634" s="12">
        <v>208.5</v>
      </c>
      <c r="C1634" s="12">
        <v>222.99</v>
      </c>
    </row>
    <row r="1635" spans="1:3">
      <c r="A1635" s="11">
        <v>38806</v>
      </c>
      <c r="B1635" s="12">
        <v>210.43</v>
      </c>
      <c r="C1635" s="12">
        <v>225.23</v>
      </c>
    </row>
    <row r="1636" spans="1:3">
      <c r="A1636" s="11">
        <v>38807</v>
      </c>
      <c r="B1636" s="12">
        <v>208.84</v>
      </c>
      <c r="C1636" s="12">
        <v>223.37</v>
      </c>
    </row>
    <row r="1637" spans="1:3">
      <c r="A1637" s="11">
        <v>38810</v>
      </c>
      <c r="B1637" s="12">
        <v>210.76</v>
      </c>
      <c r="C1637" s="12">
        <v>225.1</v>
      </c>
    </row>
    <row r="1638" spans="1:3">
      <c r="A1638" s="11">
        <v>38811</v>
      </c>
      <c r="B1638" s="12">
        <v>207.41</v>
      </c>
      <c r="C1638" s="12">
        <v>220.91</v>
      </c>
    </row>
    <row r="1639" spans="1:3">
      <c r="A1639" s="11">
        <v>38812</v>
      </c>
      <c r="B1639" s="12">
        <v>209.43</v>
      </c>
      <c r="C1639" s="12">
        <v>223.03</v>
      </c>
    </row>
    <row r="1640" spans="1:3">
      <c r="A1640" s="11">
        <v>38813</v>
      </c>
      <c r="B1640" s="12">
        <v>212</v>
      </c>
      <c r="C1640" s="12">
        <v>225.81</v>
      </c>
    </row>
    <row r="1641" spans="1:3">
      <c r="A1641" s="11">
        <v>38814</v>
      </c>
      <c r="B1641" s="12">
        <v>210.98</v>
      </c>
      <c r="C1641" s="12">
        <v>225.07</v>
      </c>
    </row>
    <row r="1642" spans="1:3">
      <c r="A1642" s="11">
        <v>38817</v>
      </c>
      <c r="B1642" s="12">
        <v>213.37</v>
      </c>
      <c r="C1642" s="12">
        <v>228.22</v>
      </c>
    </row>
    <row r="1643" spans="1:3">
      <c r="A1643" s="11">
        <v>38818</v>
      </c>
      <c r="B1643" s="12">
        <v>212.81</v>
      </c>
      <c r="C1643" s="12">
        <v>227.66</v>
      </c>
    </row>
    <row r="1644" spans="1:3">
      <c r="A1644" s="11">
        <v>38819</v>
      </c>
      <c r="B1644" s="12">
        <v>210.2</v>
      </c>
      <c r="C1644" s="12">
        <v>224.53</v>
      </c>
    </row>
    <row r="1645" spans="1:3">
      <c r="A1645" s="11">
        <v>38820</v>
      </c>
      <c r="B1645" s="12">
        <v>210.2</v>
      </c>
      <c r="C1645" s="12">
        <v>224.53</v>
      </c>
    </row>
    <row r="1646" spans="1:3">
      <c r="A1646" s="11">
        <v>38821</v>
      </c>
      <c r="B1646" s="12">
        <v>210.2</v>
      </c>
      <c r="C1646" s="12">
        <v>224.53</v>
      </c>
    </row>
    <row r="1647" spans="1:3">
      <c r="A1647" s="11">
        <v>38824</v>
      </c>
      <c r="B1647" s="12">
        <v>210.2</v>
      </c>
      <c r="C1647" s="12">
        <v>224.53</v>
      </c>
    </row>
    <row r="1648" spans="1:3">
      <c r="A1648" s="11">
        <v>38825</v>
      </c>
      <c r="B1648" s="12">
        <v>213.49</v>
      </c>
      <c r="C1648" s="12">
        <v>228.21</v>
      </c>
    </row>
    <row r="1649" spans="1:3">
      <c r="A1649" s="11">
        <v>38826</v>
      </c>
      <c r="B1649" s="12">
        <v>214.6</v>
      </c>
      <c r="C1649" s="12">
        <v>229.74</v>
      </c>
    </row>
    <row r="1650" spans="1:3">
      <c r="A1650" s="11">
        <v>38827</v>
      </c>
      <c r="B1650" s="12">
        <v>218.8</v>
      </c>
      <c r="C1650" s="12">
        <v>234.91</v>
      </c>
    </row>
    <row r="1651" spans="1:3">
      <c r="A1651" s="11">
        <v>38828</v>
      </c>
      <c r="B1651" s="12">
        <v>220.06</v>
      </c>
      <c r="C1651" s="12">
        <v>236.34</v>
      </c>
    </row>
    <row r="1652" spans="1:3">
      <c r="A1652" s="11">
        <v>38831</v>
      </c>
      <c r="B1652" s="12">
        <v>222.67</v>
      </c>
      <c r="C1652" s="12">
        <v>238.99</v>
      </c>
    </row>
    <row r="1653" spans="1:3">
      <c r="A1653" s="11">
        <v>38832</v>
      </c>
      <c r="B1653" s="12">
        <v>220.87</v>
      </c>
      <c r="C1653" s="12">
        <v>236.92</v>
      </c>
    </row>
    <row r="1654" spans="1:3">
      <c r="A1654" s="11">
        <v>38833</v>
      </c>
      <c r="B1654" s="12">
        <v>221.58</v>
      </c>
      <c r="C1654" s="12">
        <v>237.62</v>
      </c>
    </row>
    <row r="1655" spans="1:3">
      <c r="A1655" s="11">
        <v>38834</v>
      </c>
      <c r="B1655" s="12">
        <v>215.55</v>
      </c>
      <c r="C1655" s="12">
        <v>231.44</v>
      </c>
    </row>
    <row r="1656" spans="1:3">
      <c r="A1656" s="11">
        <v>38835</v>
      </c>
      <c r="B1656" s="12">
        <v>214.49</v>
      </c>
      <c r="C1656" s="12">
        <v>230.17</v>
      </c>
    </row>
    <row r="1657" spans="1:3">
      <c r="A1657" s="11">
        <v>38838</v>
      </c>
      <c r="B1657" s="12">
        <v>214.49</v>
      </c>
      <c r="C1657" s="12">
        <v>230.17</v>
      </c>
    </row>
    <row r="1658" spans="1:3">
      <c r="A1658" s="11">
        <v>38839</v>
      </c>
      <c r="B1658" s="12">
        <v>217.86</v>
      </c>
      <c r="C1658" s="12">
        <v>234.02</v>
      </c>
    </row>
    <row r="1659" spans="1:3">
      <c r="A1659" s="11">
        <v>38840</v>
      </c>
      <c r="B1659" s="12">
        <v>219.3</v>
      </c>
      <c r="C1659" s="12">
        <v>235.95</v>
      </c>
    </row>
    <row r="1660" spans="1:3">
      <c r="A1660" s="11">
        <v>38841</v>
      </c>
      <c r="B1660" s="12">
        <v>222.31</v>
      </c>
      <c r="C1660" s="12">
        <v>239.43</v>
      </c>
    </row>
    <row r="1661" spans="1:3">
      <c r="A1661" s="11">
        <v>38842</v>
      </c>
      <c r="B1661" s="12">
        <v>223.26</v>
      </c>
      <c r="C1661" s="12">
        <v>240.47</v>
      </c>
    </row>
    <row r="1662" spans="1:3">
      <c r="A1662" s="11">
        <v>38845</v>
      </c>
      <c r="B1662" s="12">
        <v>221.31</v>
      </c>
      <c r="C1662" s="12">
        <v>238.09</v>
      </c>
    </row>
    <row r="1663" spans="1:3">
      <c r="A1663" s="11">
        <v>38846</v>
      </c>
      <c r="B1663" s="12">
        <v>223.63</v>
      </c>
      <c r="C1663" s="12">
        <v>240.96</v>
      </c>
    </row>
    <row r="1664" spans="1:3">
      <c r="A1664" s="11">
        <v>38847</v>
      </c>
      <c r="B1664" s="12">
        <v>224.56</v>
      </c>
      <c r="C1664" s="12">
        <v>241.87</v>
      </c>
    </row>
    <row r="1665" spans="1:3">
      <c r="A1665" s="11">
        <v>38848</v>
      </c>
      <c r="B1665" s="12">
        <v>225.37</v>
      </c>
      <c r="C1665" s="12">
        <v>242.75</v>
      </c>
    </row>
    <row r="1666" spans="1:3">
      <c r="A1666" s="11">
        <v>38849</v>
      </c>
      <c r="B1666" s="12">
        <v>219.17</v>
      </c>
      <c r="C1666" s="12">
        <v>235.8</v>
      </c>
    </row>
    <row r="1667" spans="1:3">
      <c r="A1667" s="11">
        <v>38852</v>
      </c>
      <c r="B1667" s="12">
        <v>208.2</v>
      </c>
      <c r="C1667" s="12">
        <v>224.28</v>
      </c>
    </row>
    <row r="1668" spans="1:3">
      <c r="A1668" s="11">
        <v>38853</v>
      </c>
      <c r="B1668" s="12">
        <v>208.05</v>
      </c>
      <c r="C1668" s="12">
        <v>223.9</v>
      </c>
    </row>
    <row r="1669" spans="1:3">
      <c r="A1669" s="11">
        <v>38854</v>
      </c>
      <c r="B1669" s="12">
        <v>208.05</v>
      </c>
      <c r="C1669" s="12">
        <v>223.9</v>
      </c>
    </row>
    <row r="1670" spans="1:3">
      <c r="A1670" s="11">
        <v>38855</v>
      </c>
      <c r="B1670" s="12">
        <v>196.22</v>
      </c>
      <c r="C1670" s="12">
        <v>211.29</v>
      </c>
    </row>
    <row r="1671" spans="1:3">
      <c r="A1671" s="11">
        <v>38856</v>
      </c>
      <c r="B1671" s="12">
        <v>195.6</v>
      </c>
      <c r="C1671" s="12">
        <v>210.85</v>
      </c>
    </row>
    <row r="1672" spans="1:3">
      <c r="A1672" s="11">
        <v>38859</v>
      </c>
      <c r="B1672" s="12">
        <v>186.04</v>
      </c>
      <c r="C1672" s="12">
        <v>200.89</v>
      </c>
    </row>
    <row r="1673" spans="1:3">
      <c r="A1673" s="11">
        <v>38860</v>
      </c>
      <c r="B1673" s="12">
        <v>199.2</v>
      </c>
      <c r="C1673" s="12">
        <v>215.28</v>
      </c>
    </row>
    <row r="1674" spans="1:3">
      <c r="A1674" s="11">
        <v>38861</v>
      </c>
      <c r="B1674" s="12">
        <v>193.96</v>
      </c>
      <c r="C1674" s="12">
        <v>209.06</v>
      </c>
    </row>
    <row r="1675" spans="1:3">
      <c r="A1675" s="11">
        <v>38862</v>
      </c>
      <c r="B1675" s="12">
        <v>193.96</v>
      </c>
      <c r="C1675" s="12">
        <v>209.06</v>
      </c>
    </row>
    <row r="1676" spans="1:3">
      <c r="A1676" s="11">
        <v>38863</v>
      </c>
      <c r="B1676" s="12">
        <v>201.62</v>
      </c>
      <c r="C1676" s="12">
        <v>217.5</v>
      </c>
    </row>
    <row r="1677" spans="1:3">
      <c r="A1677" s="11">
        <v>38866</v>
      </c>
      <c r="B1677" s="12">
        <v>206.11</v>
      </c>
      <c r="C1677" s="12">
        <v>222.28</v>
      </c>
    </row>
    <row r="1678" spans="1:3">
      <c r="A1678" s="11">
        <v>38867</v>
      </c>
      <c r="B1678" s="12">
        <v>200.53</v>
      </c>
      <c r="C1678" s="12">
        <v>216.08</v>
      </c>
    </row>
    <row r="1679" spans="1:3">
      <c r="A1679" s="11">
        <v>38868</v>
      </c>
      <c r="B1679" s="12">
        <v>201</v>
      </c>
      <c r="C1679" s="12">
        <v>215.93</v>
      </c>
    </row>
    <row r="1680" spans="1:3">
      <c r="A1680" s="11">
        <v>38869</v>
      </c>
      <c r="B1680" s="12">
        <v>202.28</v>
      </c>
      <c r="C1680" s="12">
        <v>217.67</v>
      </c>
    </row>
    <row r="1681" spans="1:3">
      <c r="A1681" s="11">
        <v>38870</v>
      </c>
      <c r="B1681" s="12">
        <v>206.03</v>
      </c>
      <c r="C1681" s="12">
        <v>222.36</v>
      </c>
    </row>
    <row r="1682" spans="1:3">
      <c r="A1682" s="11">
        <v>38873</v>
      </c>
      <c r="B1682" s="12">
        <v>206.03</v>
      </c>
      <c r="C1682" s="12">
        <v>222.36</v>
      </c>
    </row>
    <row r="1683" spans="1:3">
      <c r="A1683" s="11">
        <v>38874</v>
      </c>
      <c r="B1683" s="12">
        <v>200.04</v>
      </c>
      <c r="C1683" s="12">
        <v>215.91</v>
      </c>
    </row>
    <row r="1684" spans="1:3">
      <c r="A1684" s="11">
        <v>38875</v>
      </c>
      <c r="B1684" s="12">
        <v>198.77</v>
      </c>
      <c r="C1684" s="12">
        <v>214.83</v>
      </c>
    </row>
    <row r="1685" spans="1:3">
      <c r="A1685" s="11">
        <v>38876</v>
      </c>
      <c r="B1685" s="12">
        <v>187.81</v>
      </c>
      <c r="C1685" s="12">
        <v>202.37</v>
      </c>
    </row>
    <row r="1686" spans="1:3">
      <c r="A1686" s="11">
        <v>38877</v>
      </c>
      <c r="B1686" s="12">
        <v>191.74</v>
      </c>
      <c r="C1686" s="12">
        <v>206.7</v>
      </c>
    </row>
    <row r="1687" spans="1:3">
      <c r="A1687" s="11">
        <v>38880</v>
      </c>
      <c r="B1687" s="12">
        <v>186.57</v>
      </c>
      <c r="C1687" s="12">
        <v>200.96</v>
      </c>
    </row>
    <row r="1688" spans="1:3">
      <c r="A1688" s="11">
        <v>38881</v>
      </c>
      <c r="B1688" s="12">
        <v>179.58</v>
      </c>
      <c r="C1688" s="12">
        <v>193.6</v>
      </c>
    </row>
    <row r="1689" spans="1:3">
      <c r="A1689" s="11">
        <v>38882</v>
      </c>
      <c r="B1689" s="12">
        <v>180.29</v>
      </c>
      <c r="C1689" s="12">
        <v>194.14</v>
      </c>
    </row>
    <row r="1690" spans="1:3">
      <c r="A1690" s="11">
        <v>38883</v>
      </c>
      <c r="B1690" s="12">
        <v>190.35</v>
      </c>
      <c r="C1690" s="12">
        <v>205.5</v>
      </c>
    </row>
    <row r="1691" spans="1:3">
      <c r="A1691" s="11">
        <v>38884</v>
      </c>
      <c r="B1691" s="12">
        <v>187.64</v>
      </c>
      <c r="C1691" s="12">
        <v>202.11</v>
      </c>
    </row>
    <row r="1692" spans="1:3">
      <c r="A1692" s="11">
        <v>38887</v>
      </c>
      <c r="B1692" s="12">
        <v>188.19</v>
      </c>
      <c r="C1692" s="12">
        <v>202.67</v>
      </c>
    </row>
    <row r="1693" spans="1:3">
      <c r="A1693" s="11">
        <v>38888</v>
      </c>
      <c r="B1693" s="12">
        <v>186.27</v>
      </c>
      <c r="C1693" s="12">
        <v>200.32</v>
      </c>
    </row>
    <row r="1694" spans="1:3">
      <c r="A1694" s="11">
        <v>38889</v>
      </c>
      <c r="B1694" s="12">
        <v>186.51</v>
      </c>
      <c r="C1694" s="12">
        <v>201.06</v>
      </c>
    </row>
    <row r="1695" spans="1:3">
      <c r="A1695" s="11">
        <v>38890</v>
      </c>
      <c r="B1695" s="12">
        <v>189.22</v>
      </c>
      <c r="C1695" s="12">
        <v>204</v>
      </c>
    </row>
    <row r="1696" spans="1:3">
      <c r="A1696" s="11">
        <v>38891</v>
      </c>
      <c r="B1696" s="12">
        <v>194.08</v>
      </c>
      <c r="C1696" s="12">
        <v>209.89</v>
      </c>
    </row>
    <row r="1697" spans="1:3">
      <c r="A1697" s="11">
        <v>38894</v>
      </c>
      <c r="B1697" s="12">
        <v>193.52</v>
      </c>
      <c r="C1697" s="12">
        <v>209.03</v>
      </c>
    </row>
    <row r="1698" spans="1:3">
      <c r="A1698" s="11">
        <v>38895</v>
      </c>
      <c r="B1698" s="12">
        <v>197.9</v>
      </c>
      <c r="C1698" s="12">
        <v>214.36</v>
      </c>
    </row>
    <row r="1699" spans="1:3">
      <c r="A1699" s="11">
        <v>38896</v>
      </c>
      <c r="B1699" s="12">
        <v>195.18</v>
      </c>
      <c r="C1699" s="12">
        <v>211.36</v>
      </c>
    </row>
    <row r="1700" spans="1:3">
      <c r="A1700" s="11">
        <v>38897</v>
      </c>
      <c r="B1700" s="12">
        <v>197.37</v>
      </c>
      <c r="C1700" s="12">
        <v>213.74</v>
      </c>
    </row>
    <row r="1701" spans="1:3">
      <c r="A1701" s="11">
        <v>38898</v>
      </c>
      <c r="B1701" s="12">
        <v>198.38</v>
      </c>
      <c r="C1701" s="12">
        <v>214.56</v>
      </c>
    </row>
    <row r="1702" spans="1:3">
      <c r="A1702" s="11">
        <v>38901</v>
      </c>
      <c r="B1702" s="12">
        <v>201.73</v>
      </c>
      <c r="C1702" s="12">
        <v>218.22</v>
      </c>
    </row>
    <row r="1703" spans="1:3">
      <c r="A1703" s="11">
        <v>38902</v>
      </c>
      <c r="B1703" s="12">
        <v>202.86</v>
      </c>
      <c r="C1703" s="12">
        <v>219.59</v>
      </c>
    </row>
    <row r="1704" spans="1:3">
      <c r="A1704" s="11">
        <v>38903</v>
      </c>
      <c r="B1704" s="12">
        <v>199.03</v>
      </c>
      <c r="C1704" s="12">
        <v>215.3</v>
      </c>
    </row>
    <row r="1705" spans="1:3">
      <c r="A1705" s="11">
        <v>38904</v>
      </c>
      <c r="B1705" s="12">
        <v>202.21</v>
      </c>
      <c r="C1705" s="12">
        <v>219.08</v>
      </c>
    </row>
    <row r="1706" spans="1:3">
      <c r="A1706" s="11">
        <v>38905</v>
      </c>
      <c r="B1706" s="12">
        <v>203.82</v>
      </c>
      <c r="C1706" s="12">
        <v>221.35</v>
      </c>
    </row>
    <row r="1707" spans="1:3">
      <c r="A1707" s="11">
        <v>38908</v>
      </c>
      <c r="B1707" s="12">
        <v>202.18</v>
      </c>
      <c r="C1707" s="12">
        <v>219.4</v>
      </c>
    </row>
    <row r="1708" spans="1:3">
      <c r="A1708" s="11">
        <v>38909</v>
      </c>
      <c r="B1708" s="12">
        <v>201.84</v>
      </c>
      <c r="C1708" s="12">
        <v>219.08</v>
      </c>
    </row>
    <row r="1709" spans="1:3">
      <c r="A1709" s="11">
        <v>38910</v>
      </c>
      <c r="B1709" s="12">
        <v>205.32</v>
      </c>
      <c r="C1709" s="12">
        <v>223.19</v>
      </c>
    </row>
    <row r="1710" spans="1:3">
      <c r="A1710" s="11">
        <v>38911</v>
      </c>
      <c r="B1710" s="12">
        <v>202.55</v>
      </c>
      <c r="C1710" s="12">
        <v>220.34</v>
      </c>
    </row>
    <row r="1711" spans="1:3">
      <c r="A1711" s="11">
        <v>38912</v>
      </c>
      <c r="B1711" s="12">
        <v>200.04</v>
      </c>
      <c r="C1711" s="12">
        <v>217.66</v>
      </c>
    </row>
    <row r="1712" spans="1:3">
      <c r="A1712" s="11">
        <v>38915</v>
      </c>
      <c r="B1712" s="12">
        <v>196.12</v>
      </c>
      <c r="C1712" s="12">
        <v>213.54</v>
      </c>
    </row>
    <row r="1713" spans="1:3">
      <c r="A1713" s="11">
        <v>38916</v>
      </c>
      <c r="B1713" s="12">
        <v>193.04</v>
      </c>
      <c r="C1713" s="12">
        <v>210.14</v>
      </c>
    </row>
    <row r="1714" spans="1:3">
      <c r="A1714" s="11">
        <v>38917</v>
      </c>
      <c r="B1714" s="12">
        <v>194.15</v>
      </c>
      <c r="C1714" s="12">
        <v>211.16</v>
      </c>
    </row>
    <row r="1715" spans="1:3">
      <c r="A1715" s="11">
        <v>38918</v>
      </c>
      <c r="B1715" s="12">
        <v>195.96</v>
      </c>
      <c r="C1715" s="12">
        <v>213.29</v>
      </c>
    </row>
    <row r="1716" spans="1:3">
      <c r="A1716" s="11">
        <v>38919</v>
      </c>
      <c r="B1716" s="12">
        <v>192.17</v>
      </c>
      <c r="C1716" s="12">
        <v>209.04</v>
      </c>
    </row>
    <row r="1717" spans="1:3">
      <c r="A1717" s="11">
        <v>38922</v>
      </c>
      <c r="B1717" s="12">
        <v>192.8</v>
      </c>
      <c r="C1717" s="12">
        <v>209.84</v>
      </c>
    </row>
    <row r="1718" spans="1:3">
      <c r="A1718" s="11">
        <v>38923</v>
      </c>
      <c r="B1718" s="12">
        <v>198.75</v>
      </c>
      <c r="C1718" s="12">
        <v>216.91</v>
      </c>
    </row>
    <row r="1719" spans="1:3">
      <c r="A1719" s="11">
        <v>38924</v>
      </c>
      <c r="B1719" s="12">
        <v>199.07</v>
      </c>
      <c r="C1719" s="12">
        <v>217.27</v>
      </c>
    </row>
    <row r="1720" spans="1:3">
      <c r="A1720" s="11">
        <v>38925</v>
      </c>
      <c r="B1720" s="12">
        <v>202.2</v>
      </c>
      <c r="C1720" s="12">
        <v>220.7</v>
      </c>
    </row>
    <row r="1721" spans="1:3">
      <c r="A1721" s="11">
        <v>38926</v>
      </c>
      <c r="B1721" s="12">
        <v>200.43</v>
      </c>
      <c r="C1721" s="12">
        <v>218.7</v>
      </c>
    </row>
    <row r="1722" spans="1:3">
      <c r="A1722" s="11">
        <v>38929</v>
      </c>
      <c r="B1722" s="12">
        <v>200.77</v>
      </c>
      <c r="C1722" s="12">
        <v>218.85</v>
      </c>
    </row>
    <row r="1723" spans="1:3">
      <c r="A1723" s="11">
        <v>38930</v>
      </c>
      <c r="B1723" s="12">
        <v>201.31</v>
      </c>
      <c r="C1723" s="12">
        <v>219.55</v>
      </c>
    </row>
    <row r="1724" spans="1:3">
      <c r="A1724" s="11">
        <v>38931</v>
      </c>
      <c r="B1724" s="12">
        <v>204.32</v>
      </c>
      <c r="C1724" s="12">
        <v>222.74</v>
      </c>
    </row>
    <row r="1725" spans="1:3">
      <c r="A1725" s="11">
        <v>38932</v>
      </c>
      <c r="B1725" s="12">
        <v>201.31</v>
      </c>
      <c r="C1725" s="12">
        <v>219.1</v>
      </c>
    </row>
    <row r="1726" spans="1:3">
      <c r="A1726" s="11">
        <v>38933</v>
      </c>
      <c r="B1726" s="12">
        <v>201.52</v>
      </c>
      <c r="C1726" s="12">
        <v>218.94</v>
      </c>
    </row>
    <row r="1727" spans="1:3">
      <c r="A1727" s="11">
        <v>38936</v>
      </c>
      <c r="B1727" s="12">
        <v>201.9</v>
      </c>
      <c r="C1727" s="12">
        <v>219.6</v>
      </c>
    </row>
    <row r="1728" spans="1:3">
      <c r="A1728" s="11">
        <v>38937</v>
      </c>
      <c r="B1728" s="12">
        <v>201.93</v>
      </c>
      <c r="C1728" s="12">
        <v>219.69</v>
      </c>
    </row>
    <row r="1729" spans="1:3">
      <c r="A1729" s="11">
        <v>38938</v>
      </c>
      <c r="B1729" s="12">
        <v>200.65</v>
      </c>
      <c r="C1729" s="12">
        <v>218.23</v>
      </c>
    </row>
    <row r="1730" spans="1:3">
      <c r="A1730" s="11">
        <v>38939</v>
      </c>
      <c r="B1730" s="12">
        <v>197.59</v>
      </c>
      <c r="C1730" s="12">
        <v>214.94</v>
      </c>
    </row>
    <row r="1731" spans="1:3">
      <c r="A1731" s="11">
        <v>38940</v>
      </c>
      <c r="B1731" s="12">
        <v>197.48</v>
      </c>
      <c r="C1731" s="12">
        <v>214.53</v>
      </c>
    </row>
    <row r="1732" spans="1:3">
      <c r="A1732" s="11">
        <v>38943</v>
      </c>
      <c r="B1732" s="12">
        <v>196.08</v>
      </c>
      <c r="C1732" s="12">
        <v>213.16</v>
      </c>
    </row>
    <row r="1733" spans="1:3">
      <c r="A1733" s="11">
        <v>38944</v>
      </c>
      <c r="B1733" s="12">
        <v>198.06</v>
      </c>
      <c r="C1733" s="12">
        <v>215.63</v>
      </c>
    </row>
    <row r="1734" spans="1:3">
      <c r="A1734" s="11">
        <v>38945</v>
      </c>
      <c r="B1734" s="12">
        <v>199.01</v>
      </c>
      <c r="C1734" s="12">
        <v>216.34</v>
      </c>
    </row>
    <row r="1735" spans="1:3">
      <c r="A1735" s="11">
        <v>38946</v>
      </c>
      <c r="B1735" s="12">
        <v>197.41</v>
      </c>
      <c r="C1735" s="12">
        <v>214.45</v>
      </c>
    </row>
    <row r="1736" spans="1:3">
      <c r="A1736" s="11">
        <v>38947</v>
      </c>
      <c r="B1736" s="12">
        <v>198.69</v>
      </c>
      <c r="C1736" s="12">
        <v>215.55</v>
      </c>
    </row>
    <row r="1737" spans="1:3">
      <c r="A1737" s="11">
        <v>38950</v>
      </c>
      <c r="B1737" s="12">
        <v>202.11</v>
      </c>
      <c r="C1737" s="12">
        <v>219.9</v>
      </c>
    </row>
    <row r="1738" spans="1:3">
      <c r="A1738" s="11">
        <v>38951</v>
      </c>
      <c r="B1738" s="12">
        <v>202.23</v>
      </c>
      <c r="C1738" s="12">
        <v>219.99</v>
      </c>
    </row>
    <row r="1739" spans="1:3">
      <c r="A1739" s="11">
        <v>38952</v>
      </c>
      <c r="B1739" s="12">
        <v>203.99</v>
      </c>
      <c r="C1739" s="12">
        <v>221.88</v>
      </c>
    </row>
    <row r="1740" spans="1:3">
      <c r="A1740" s="11">
        <v>38953</v>
      </c>
      <c r="B1740" s="12">
        <v>202.85</v>
      </c>
      <c r="C1740" s="12">
        <v>220.5</v>
      </c>
    </row>
    <row r="1741" spans="1:3">
      <c r="A1741" s="11">
        <v>38954</v>
      </c>
      <c r="B1741" s="12">
        <v>202.51</v>
      </c>
      <c r="C1741" s="12">
        <v>220.18</v>
      </c>
    </row>
    <row r="1742" spans="1:3">
      <c r="A1742" s="11">
        <v>38957</v>
      </c>
      <c r="B1742" s="12">
        <v>201.22</v>
      </c>
      <c r="C1742" s="12">
        <v>218.78</v>
      </c>
    </row>
    <row r="1743" spans="1:3">
      <c r="A1743" s="11">
        <v>38958</v>
      </c>
      <c r="B1743" s="12">
        <v>199.15</v>
      </c>
      <c r="C1743" s="12">
        <v>216.21</v>
      </c>
    </row>
    <row r="1744" spans="1:3">
      <c r="A1744" s="11">
        <v>38959</v>
      </c>
      <c r="B1744" s="12">
        <v>201.78</v>
      </c>
      <c r="C1744" s="12">
        <v>219.18</v>
      </c>
    </row>
    <row r="1745" spans="1:3">
      <c r="A1745" s="11">
        <v>38960</v>
      </c>
      <c r="B1745" s="12">
        <v>201.4</v>
      </c>
      <c r="C1745" s="12">
        <v>218.62</v>
      </c>
    </row>
    <row r="1746" spans="1:3">
      <c r="A1746" s="11">
        <v>38961</v>
      </c>
      <c r="B1746" s="12">
        <v>204.17</v>
      </c>
      <c r="C1746" s="12">
        <v>221.78</v>
      </c>
    </row>
    <row r="1747" spans="1:3">
      <c r="A1747" s="11">
        <v>38964</v>
      </c>
      <c r="B1747" s="12">
        <v>206.76</v>
      </c>
      <c r="C1747" s="12">
        <v>224.87</v>
      </c>
    </row>
    <row r="1748" spans="1:3">
      <c r="A1748" s="11">
        <v>38965</v>
      </c>
      <c r="B1748" s="12">
        <v>207.65</v>
      </c>
      <c r="C1748" s="12">
        <v>225.99</v>
      </c>
    </row>
    <row r="1749" spans="1:3">
      <c r="A1749" s="11">
        <v>38966</v>
      </c>
      <c r="B1749" s="12">
        <v>203.24</v>
      </c>
      <c r="C1749" s="12">
        <v>220.7</v>
      </c>
    </row>
    <row r="1750" spans="1:3">
      <c r="A1750" s="11">
        <v>38967</v>
      </c>
      <c r="B1750" s="12">
        <v>201.71</v>
      </c>
      <c r="C1750" s="12">
        <v>218.92</v>
      </c>
    </row>
    <row r="1751" spans="1:3">
      <c r="A1751" s="11">
        <v>38968</v>
      </c>
      <c r="B1751" s="12">
        <v>201.33</v>
      </c>
      <c r="C1751" s="12">
        <v>218.28</v>
      </c>
    </row>
    <row r="1752" spans="1:3">
      <c r="A1752" s="11">
        <v>38971</v>
      </c>
      <c r="B1752" s="12">
        <v>194.34</v>
      </c>
      <c r="C1752" s="12">
        <v>210.54</v>
      </c>
    </row>
    <row r="1753" spans="1:3">
      <c r="A1753" s="11">
        <v>38972</v>
      </c>
      <c r="B1753" s="12">
        <v>195.1</v>
      </c>
      <c r="C1753" s="12">
        <v>211.47</v>
      </c>
    </row>
    <row r="1754" spans="1:3">
      <c r="A1754" s="11">
        <v>38973</v>
      </c>
      <c r="B1754" s="12">
        <v>197.68</v>
      </c>
      <c r="C1754" s="12">
        <v>214.12</v>
      </c>
    </row>
    <row r="1755" spans="1:3">
      <c r="A1755" s="11">
        <v>38974</v>
      </c>
      <c r="B1755" s="12">
        <v>197.45</v>
      </c>
      <c r="C1755" s="12">
        <v>213.59</v>
      </c>
    </row>
    <row r="1756" spans="1:3">
      <c r="A1756" s="11">
        <v>38975</v>
      </c>
      <c r="B1756" s="12">
        <v>195.85</v>
      </c>
      <c r="C1756" s="12">
        <v>211.53</v>
      </c>
    </row>
    <row r="1757" spans="1:3">
      <c r="A1757" s="11">
        <v>38978</v>
      </c>
      <c r="B1757" s="12">
        <v>197.33</v>
      </c>
      <c r="C1757" s="12">
        <v>213.47</v>
      </c>
    </row>
    <row r="1758" spans="1:3">
      <c r="A1758" s="11">
        <v>38979</v>
      </c>
      <c r="B1758" s="12">
        <v>198.26</v>
      </c>
      <c r="C1758" s="12">
        <v>214.36</v>
      </c>
    </row>
    <row r="1759" spans="1:3">
      <c r="A1759" s="11">
        <v>38980</v>
      </c>
      <c r="B1759" s="12">
        <v>197.55</v>
      </c>
      <c r="C1759" s="12">
        <v>213.26</v>
      </c>
    </row>
    <row r="1760" spans="1:3">
      <c r="A1760" s="11">
        <v>38981</v>
      </c>
      <c r="B1760" s="12">
        <v>193.38</v>
      </c>
      <c r="C1760" s="12">
        <v>208.5</v>
      </c>
    </row>
    <row r="1761" spans="1:3">
      <c r="A1761" s="11">
        <v>38982</v>
      </c>
      <c r="B1761" s="12">
        <v>192.72</v>
      </c>
      <c r="C1761" s="12">
        <v>207.72</v>
      </c>
    </row>
    <row r="1762" spans="1:3">
      <c r="A1762" s="11">
        <v>38985</v>
      </c>
      <c r="B1762" s="12">
        <v>186.09</v>
      </c>
      <c r="C1762" s="12">
        <v>200.02</v>
      </c>
    </row>
    <row r="1763" spans="1:3">
      <c r="A1763" s="11">
        <v>38986</v>
      </c>
      <c r="B1763" s="12">
        <v>191.36</v>
      </c>
      <c r="C1763" s="12">
        <v>206.19</v>
      </c>
    </row>
    <row r="1764" spans="1:3">
      <c r="A1764" s="11">
        <v>38987</v>
      </c>
      <c r="B1764" s="12">
        <v>194.83</v>
      </c>
      <c r="C1764" s="12">
        <v>210.02</v>
      </c>
    </row>
    <row r="1765" spans="1:3">
      <c r="A1765" s="11">
        <v>38988</v>
      </c>
      <c r="B1765" s="12">
        <v>195.59</v>
      </c>
      <c r="C1765" s="12">
        <v>210.9</v>
      </c>
    </row>
    <row r="1766" spans="1:3">
      <c r="A1766" s="11">
        <v>38989</v>
      </c>
      <c r="B1766" s="12">
        <v>195.82</v>
      </c>
      <c r="C1766" s="12">
        <v>210.68</v>
      </c>
    </row>
    <row r="1767" spans="1:3">
      <c r="A1767" s="11">
        <v>38992</v>
      </c>
      <c r="B1767" s="12">
        <v>195.06</v>
      </c>
      <c r="C1767" s="12">
        <v>209.89</v>
      </c>
    </row>
    <row r="1768" spans="1:3">
      <c r="A1768" s="11">
        <v>38993</v>
      </c>
      <c r="B1768" s="12">
        <v>190.72</v>
      </c>
      <c r="C1768" s="12">
        <v>205.06</v>
      </c>
    </row>
    <row r="1769" spans="1:3">
      <c r="A1769" s="11">
        <v>38994</v>
      </c>
      <c r="B1769" s="12">
        <v>192.6</v>
      </c>
      <c r="C1769" s="12">
        <v>207.21</v>
      </c>
    </row>
    <row r="1770" spans="1:3">
      <c r="A1770" s="11">
        <v>38995</v>
      </c>
      <c r="B1770" s="12">
        <v>195.72</v>
      </c>
      <c r="C1770" s="12">
        <v>210.85</v>
      </c>
    </row>
    <row r="1771" spans="1:3">
      <c r="A1771" s="11">
        <v>38996</v>
      </c>
      <c r="B1771" s="12">
        <v>195.5</v>
      </c>
      <c r="C1771" s="12">
        <v>210.6</v>
      </c>
    </row>
    <row r="1772" spans="1:3">
      <c r="A1772" s="11">
        <v>38999</v>
      </c>
      <c r="B1772" s="12">
        <v>197.55</v>
      </c>
      <c r="C1772" s="12">
        <v>212.9</v>
      </c>
    </row>
    <row r="1773" spans="1:3">
      <c r="A1773" s="11">
        <v>39000</v>
      </c>
      <c r="B1773" s="12">
        <v>199.54</v>
      </c>
      <c r="C1773" s="12">
        <v>215.02</v>
      </c>
    </row>
    <row r="1774" spans="1:3">
      <c r="A1774" s="11">
        <v>39001</v>
      </c>
      <c r="B1774" s="12">
        <v>199.24</v>
      </c>
      <c r="C1774" s="12">
        <v>214.47</v>
      </c>
    </row>
    <row r="1775" spans="1:3">
      <c r="A1775" s="11">
        <v>39002</v>
      </c>
      <c r="B1775" s="12">
        <v>201.77</v>
      </c>
      <c r="C1775" s="12">
        <v>217.09</v>
      </c>
    </row>
    <row r="1776" spans="1:3">
      <c r="A1776" s="11">
        <v>39003</v>
      </c>
      <c r="B1776" s="12">
        <v>204.97</v>
      </c>
      <c r="C1776" s="12">
        <v>221.1</v>
      </c>
    </row>
    <row r="1777" spans="1:3">
      <c r="A1777" s="11">
        <v>39006</v>
      </c>
      <c r="B1777" s="12">
        <v>207.91</v>
      </c>
      <c r="C1777" s="12">
        <v>224.57</v>
      </c>
    </row>
    <row r="1778" spans="1:3">
      <c r="A1778" s="11">
        <v>39007</v>
      </c>
      <c r="B1778" s="12">
        <v>206.96</v>
      </c>
      <c r="C1778" s="12">
        <v>223.6</v>
      </c>
    </row>
    <row r="1779" spans="1:3">
      <c r="A1779" s="11">
        <v>39008</v>
      </c>
      <c r="B1779" s="12">
        <v>209.34</v>
      </c>
      <c r="C1779" s="12">
        <v>226.21</v>
      </c>
    </row>
    <row r="1780" spans="1:3">
      <c r="A1780" s="11">
        <v>39009</v>
      </c>
      <c r="B1780" s="12">
        <v>210.74</v>
      </c>
      <c r="C1780" s="12">
        <v>227.99</v>
      </c>
    </row>
    <row r="1781" spans="1:3">
      <c r="A1781" s="11">
        <v>39010</v>
      </c>
      <c r="B1781" s="12">
        <v>211.61</v>
      </c>
      <c r="C1781" s="12">
        <v>228.67</v>
      </c>
    </row>
    <row r="1782" spans="1:3">
      <c r="A1782" s="11">
        <v>39013</v>
      </c>
      <c r="B1782" s="12">
        <v>209.53</v>
      </c>
      <c r="C1782" s="12">
        <v>226.03</v>
      </c>
    </row>
    <row r="1783" spans="1:3">
      <c r="A1783" s="11">
        <v>39014</v>
      </c>
      <c r="B1783" s="12">
        <v>210.59</v>
      </c>
      <c r="C1783" s="12">
        <v>227.49</v>
      </c>
    </row>
    <row r="1784" spans="1:3">
      <c r="A1784" s="11">
        <v>39015</v>
      </c>
      <c r="B1784" s="12">
        <v>210.03</v>
      </c>
      <c r="C1784" s="12">
        <v>226.54</v>
      </c>
    </row>
    <row r="1785" spans="1:3">
      <c r="A1785" s="11">
        <v>39016</v>
      </c>
      <c r="B1785" s="12">
        <v>213.6</v>
      </c>
      <c r="C1785" s="12">
        <v>231.15</v>
      </c>
    </row>
    <row r="1786" spans="1:3">
      <c r="A1786" s="11">
        <v>39017</v>
      </c>
      <c r="B1786" s="12">
        <v>213.56</v>
      </c>
      <c r="C1786" s="12">
        <v>231.17</v>
      </c>
    </row>
    <row r="1787" spans="1:3">
      <c r="A1787" s="11">
        <v>39020</v>
      </c>
      <c r="B1787" s="12">
        <v>210.82</v>
      </c>
      <c r="C1787" s="12">
        <v>228.25</v>
      </c>
    </row>
    <row r="1788" spans="1:3">
      <c r="A1788" s="11">
        <v>39021</v>
      </c>
      <c r="B1788" s="12">
        <v>212.21</v>
      </c>
      <c r="C1788" s="12">
        <v>229.7</v>
      </c>
    </row>
    <row r="1789" spans="1:3">
      <c r="A1789" s="11">
        <v>39022</v>
      </c>
      <c r="B1789" s="12">
        <v>213.61</v>
      </c>
      <c r="C1789" s="12">
        <v>231.57</v>
      </c>
    </row>
    <row r="1790" spans="1:3">
      <c r="A1790" s="11">
        <v>39023</v>
      </c>
      <c r="B1790" s="12">
        <v>211.78</v>
      </c>
      <c r="C1790" s="12">
        <v>229.3</v>
      </c>
    </row>
    <row r="1791" spans="1:3">
      <c r="A1791" s="11">
        <v>39024</v>
      </c>
      <c r="B1791" s="12">
        <v>214.59</v>
      </c>
      <c r="C1791" s="12">
        <v>232.86</v>
      </c>
    </row>
    <row r="1792" spans="1:3">
      <c r="A1792" s="11">
        <v>39027</v>
      </c>
      <c r="B1792" s="12">
        <v>218.93</v>
      </c>
      <c r="C1792" s="12">
        <v>237.98</v>
      </c>
    </row>
    <row r="1793" spans="1:3">
      <c r="A1793" s="11">
        <v>39028</v>
      </c>
      <c r="B1793" s="12">
        <v>216.79</v>
      </c>
      <c r="C1793" s="12">
        <v>235.35</v>
      </c>
    </row>
    <row r="1794" spans="1:3">
      <c r="A1794" s="11">
        <v>39029</v>
      </c>
      <c r="B1794" s="12">
        <v>217.17</v>
      </c>
      <c r="C1794" s="12">
        <v>235.75</v>
      </c>
    </row>
    <row r="1795" spans="1:3">
      <c r="A1795" s="11">
        <v>39030</v>
      </c>
      <c r="B1795" s="12">
        <v>219.08</v>
      </c>
      <c r="C1795" s="12">
        <v>237.65</v>
      </c>
    </row>
    <row r="1796" spans="1:3">
      <c r="A1796" s="11">
        <v>39031</v>
      </c>
      <c r="B1796" s="12">
        <v>217.15</v>
      </c>
      <c r="C1796" s="12">
        <v>235.25</v>
      </c>
    </row>
    <row r="1797" spans="1:3">
      <c r="A1797" s="11">
        <v>39034</v>
      </c>
      <c r="B1797" s="12">
        <v>217.44</v>
      </c>
      <c r="C1797" s="12">
        <v>235.68</v>
      </c>
    </row>
    <row r="1798" spans="1:3">
      <c r="A1798" s="11">
        <v>39035</v>
      </c>
      <c r="B1798" s="12">
        <v>219.49</v>
      </c>
      <c r="C1798" s="12">
        <v>237.88</v>
      </c>
    </row>
    <row r="1799" spans="1:3">
      <c r="A1799" s="11">
        <v>39036</v>
      </c>
      <c r="B1799" s="12">
        <v>221.05</v>
      </c>
      <c r="C1799" s="12">
        <v>239.6</v>
      </c>
    </row>
    <row r="1800" spans="1:3">
      <c r="A1800" s="11">
        <v>39037</v>
      </c>
      <c r="B1800" s="12">
        <v>222.26</v>
      </c>
      <c r="C1800" s="12">
        <v>241.22</v>
      </c>
    </row>
    <row r="1801" spans="1:3">
      <c r="A1801" s="11">
        <v>39038</v>
      </c>
      <c r="B1801" s="12">
        <v>215.89</v>
      </c>
      <c r="C1801" s="12">
        <v>233.73</v>
      </c>
    </row>
    <row r="1802" spans="1:3">
      <c r="A1802" s="11">
        <v>39041</v>
      </c>
      <c r="B1802" s="12">
        <v>217.7</v>
      </c>
      <c r="C1802" s="12">
        <v>235.87</v>
      </c>
    </row>
    <row r="1803" spans="1:3">
      <c r="A1803" s="11">
        <v>39042</v>
      </c>
      <c r="B1803" s="12">
        <v>220.28</v>
      </c>
      <c r="C1803" s="12">
        <v>238.84</v>
      </c>
    </row>
    <row r="1804" spans="1:3">
      <c r="A1804" s="11">
        <v>39043</v>
      </c>
      <c r="B1804" s="12">
        <v>219.89</v>
      </c>
      <c r="C1804" s="12">
        <v>238.19</v>
      </c>
    </row>
    <row r="1805" spans="1:3">
      <c r="A1805" s="11">
        <v>39044</v>
      </c>
      <c r="B1805" s="12">
        <v>218.36</v>
      </c>
      <c r="C1805" s="12">
        <v>236.11</v>
      </c>
    </row>
    <row r="1806" spans="1:3">
      <c r="A1806" s="11">
        <v>39045</v>
      </c>
      <c r="B1806" s="12">
        <v>218.36</v>
      </c>
      <c r="C1806" s="12">
        <v>236.11</v>
      </c>
    </row>
    <row r="1807" spans="1:3">
      <c r="A1807" s="11">
        <v>39048</v>
      </c>
      <c r="B1807" s="12">
        <v>215.67</v>
      </c>
      <c r="C1807" s="12">
        <v>233.01</v>
      </c>
    </row>
    <row r="1808" spans="1:3">
      <c r="A1808" s="11">
        <v>39049</v>
      </c>
      <c r="B1808" s="12">
        <v>212.87</v>
      </c>
      <c r="C1808" s="12">
        <v>230.02</v>
      </c>
    </row>
    <row r="1809" spans="1:3">
      <c r="A1809" s="11">
        <v>39050</v>
      </c>
      <c r="B1809" s="12">
        <v>217.29</v>
      </c>
      <c r="C1809" s="12">
        <v>235.26</v>
      </c>
    </row>
    <row r="1810" spans="1:3">
      <c r="A1810" s="11">
        <v>39051</v>
      </c>
      <c r="B1810" s="12">
        <v>217.64</v>
      </c>
      <c r="C1810" s="12">
        <v>235.5</v>
      </c>
    </row>
    <row r="1811" spans="1:3">
      <c r="A1811" s="11">
        <v>39052</v>
      </c>
      <c r="B1811" s="12">
        <v>216.97</v>
      </c>
      <c r="C1811" s="12">
        <v>234.71</v>
      </c>
    </row>
    <row r="1812" spans="1:3">
      <c r="A1812" s="11">
        <v>39055</v>
      </c>
      <c r="B1812" s="12">
        <v>217.77</v>
      </c>
      <c r="C1812" s="12">
        <v>235.61</v>
      </c>
    </row>
    <row r="1813" spans="1:3">
      <c r="A1813" s="11">
        <v>39056</v>
      </c>
      <c r="B1813" s="12">
        <v>219.5</v>
      </c>
      <c r="C1813" s="12">
        <v>237.7</v>
      </c>
    </row>
    <row r="1814" spans="1:3">
      <c r="A1814" s="11">
        <v>39057</v>
      </c>
      <c r="B1814" s="12">
        <v>218.42</v>
      </c>
      <c r="C1814" s="12">
        <v>236.19</v>
      </c>
    </row>
    <row r="1815" spans="1:3">
      <c r="A1815" s="11">
        <v>39058</v>
      </c>
      <c r="B1815" s="12">
        <v>218.17</v>
      </c>
      <c r="C1815" s="12">
        <v>236.02</v>
      </c>
    </row>
    <row r="1816" spans="1:3">
      <c r="A1816" s="11">
        <v>39059</v>
      </c>
      <c r="B1816" s="12">
        <v>218.96</v>
      </c>
      <c r="C1816" s="12">
        <v>236.96</v>
      </c>
    </row>
    <row r="1817" spans="1:3">
      <c r="A1817" s="11">
        <v>39062</v>
      </c>
      <c r="B1817" s="12">
        <v>219.41</v>
      </c>
      <c r="C1817" s="12">
        <v>237.68</v>
      </c>
    </row>
    <row r="1818" spans="1:3">
      <c r="A1818" s="11">
        <v>39063</v>
      </c>
      <c r="B1818" s="12">
        <v>220.66</v>
      </c>
      <c r="C1818" s="12">
        <v>239.29</v>
      </c>
    </row>
    <row r="1819" spans="1:3">
      <c r="A1819" s="11">
        <v>39064</v>
      </c>
      <c r="B1819" s="12">
        <v>219.97</v>
      </c>
      <c r="C1819" s="12">
        <v>238.13</v>
      </c>
    </row>
    <row r="1820" spans="1:3">
      <c r="A1820" s="11">
        <v>39065</v>
      </c>
      <c r="B1820" s="12">
        <v>223.79</v>
      </c>
      <c r="C1820" s="12">
        <v>242.65</v>
      </c>
    </row>
    <row r="1821" spans="1:3">
      <c r="A1821" s="11">
        <v>39066</v>
      </c>
      <c r="B1821" s="12">
        <v>225.93</v>
      </c>
      <c r="C1821" s="12">
        <v>244.83</v>
      </c>
    </row>
    <row r="1822" spans="1:3">
      <c r="A1822" s="11">
        <v>39069</v>
      </c>
      <c r="B1822" s="12">
        <v>230.97</v>
      </c>
      <c r="C1822" s="12">
        <v>251.59</v>
      </c>
    </row>
    <row r="1823" spans="1:3">
      <c r="A1823" s="11">
        <v>39070</v>
      </c>
      <c r="B1823" s="12">
        <v>227.9</v>
      </c>
      <c r="C1823" s="12">
        <v>248.2</v>
      </c>
    </row>
    <row r="1824" spans="1:3">
      <c r="A1824" s="11">
        <v>39071</v>
      </c>
      <c r="B1824" s="12">
        <v>231.02</v>
      </c>
      <c r="C1824" s="12">
        <v>251.71</v>
      </c>
    </row>
    <row r="1825" spans="1:3">
      <c r="A1825" s="11">
        <v>39072</v>
      </c>
      <c r="B1825" s="12">
        <v>228.82</v>
      </c>
      <c r="C1825" s="12">
        <v>249.08</v>
      </c>
    </row>
    <row r="1826" spans="1:3">
      <c r="A1826" s="11">
        <v>39073</v>
      </c>
      <c r="B1826" s="12">
        <v>229.36</v>
      </c>
      <c r="C1826" s="12">
        <v>249.44</v>
      </c>
    </row>
    <row r="1827" spans="1:3">
      <c r="A1827" s="11">
        <v>39076</v>
      </c>
      <c r="B1827" s="12">
        <v>229.36</v>
      </c>
      <c r="C1827" s="12">
        <v>249.44</v>
      </c>
    </row>
    <row r="1828" spans="1:3">
      <c r="A1828" s="11">
        <v>39077</v>
      </c>
      <c r="B1828" s="12">
        <v>229.36</v>
      </c>
      <c r="C1828" s="12">
        <v>249.44</v>
      </c>
    </row>
    <row r="1829" spans="1:3">
      <c r="A1829" s="11">
        <v>39078</v>
      </c>
      <c r="B1829" s="12">
        <v>230.51</v>
      </c>
      <c r="C1829" s="12">
        <v>250.57</v>
      </c>
    </row>
    <row r="1830" spans="1:3">
      <c r="A1830" s="11">
        <v>39079</v>
      </c>
      <c r="B1830" s="12">
        <v>232.5</v>
      </c>
      <c r="C1830" s="12">
        <v>252.95</v>
      </c>
    </row>
    <row r="1831" spans="1:3">
      <c r="A1831" s="11">
        <v>39080</v>
      </c>
      <c r="B1831" s="12">
        <v>232.06</v>
      </c>
      <c r="C1831" s="12">
        <v>252.44</v>
      </c>
    </row>
    <row r="1832" spans="1:3">
      <c r="A1832" s="11">
        <v>39083</v>
      </c>
      <c r="B1832" s="12">
        <v>232.06</v>
      </c>
      <c r="C1832" s="12">
        <v>252.44</v>
      </c>
    </row>
    <row r="1833" spans="1:3">
      <c r="A1833" s="11">
        <v>39084</v>
      </c>
      <c r="B1833" s="12">
        <v>235.27</v>
      </c>
      <c r="C1833" s="12">
        <v>255.94</v>
      </c>
    </row>
    <row r="1834" spans="1:3">
      <c r="A1834" s="11">
        <v>39085</v>
      </c>
      <c r="B1834" s="12">
        <v>232.5</v>
      </c>
      <c r="C1834" s="12">
        <v>252.22</v>
      </c>
    </row>
    <row r="1835" spans="1:3">
      <c r="A1835" s="11">
        <v>39086</v>
      </c>
      <c r="B1835" s="12">
        <v>226.86</v>
      </c>
      <c r="C1835" s="12">
        <v>245.45</v>
      </c>
    </row>
    <row r="1836" spans="1:3">
      <c r="A1836" s="11">
        <v>39087</v>
      </c>
      <c r="B1836" s="12">
        <v>226.34</v>
      </c>
      <c r="C1836" s="12">
        <v>245.09</v>
      </c>
    </row>
    <row r="1837" spans="1:3">
      <c r="A1837" s="11">
        <v>39090</v>
      </c>
      <c r="B1837" s="12">
        <v>229.3</v>
      </c>
      <c r="C1837" s="12">
        <v>248.33</v>
      </c>
    </row>
    <row r="1838" spans="1:3">
      <c r="A1838" s="11">
        <v>39091</v>
      </c>
      <c r="B1838" s="12">
        <v>226.1</v>
      </c>
      <c r="C1838" s="12">
        <v>244.17</v>
      </c>
    </row>
    <row r="1839" spans="1:3">
      <c r="A1839" s="11">
        <v>39092</v>
      </c>
      <c r="B1839" s="12">
        <v>223.33</v>
      </c>
      <c r="C1839" s="12">
        <v>240.84</v>
      </c>
    </row>
    <row r="1840" spans="1:3">
      <c r="A1840" s="11">
        <v>39093</v>
      </c>
      <c r="B1840" s="12">
        <v>227.82</v>
      </c>
      <c r="C1840" s="12">
        <v>246.03</v>
      </c>
    </row>
    <row r="1841" spans="1:3">
      <c r="A1841" s="11">
        <v>39094</v>
      </c>
      <c r="B1841" s="12">
        <v>228.47</v>
      </c>
      <c r="C1841" s="12">
        <v>246.47</v>
      </c>
    </row>
    <row r="1842" spans="1:3">
      <c r="A1842" s="11">
        <v>39097</v>
      </c>
      <c r="B1842" s="12">
        <v>234.62</v>
      </c>
      <c r="C1842" s="12">
        <v>253.73</v>
      </c>
    </row>
    <row r="1843" spans="1:3">
      <c r="A1843" s="11">
        <v>39098</v>
      </c>
      <c r="B1843" s="12">
        <v>233.57</v>
      </c>
      <c r="C1843" s="12">
        <v>252.84</v>
      </c>
    </row>
    <row r="1844" spans="1:3">
      <c r="A1844" s="11">
        <v>39099</v>
      </c>
      <c r="B1844" s="12">
        <v>232.02</v>
      </c>
      <c r="C1844" s="12">
        <v>250.43</v>
      </c>
    </row>
    <row r="1845" spans="1:3">
      <c r="A1845" s="11">
        <v>39100</v>
      </c>
      <c r="B1845" s="12">
        <v>233.55</v>
      </c>
      <c r="C1845" s="12">
        <v>252.29</v>
      </c>
    </row>
    <row r="1846" spans="1:3">
      <c r="A1846" s="11">
        <v>39101</v>
      </c>
      <c r="B1846" s="12">
        <v>236.62</v>
      </c>
      <c r="C1846" s="12">
        <v>256.01</v>
      </c>
    </row>
    <row r="1847" spans="1:3">
      <c r="A1847" s="11">
        <v>39104</v>
      </c>
      <c r="B1847" s="12">
        <v>239.17</v>
      </c>
      <c r="C1847" s="12">
        <v>258.92</v>
      </c>
    </row>
    <row r="1848" spans="1:3">
      <c r="A1848" s="11">
        <v>39105</v>
      </c>
      <c r="B1848" s="12">
        <v>238.97</v>
      </c>
      <c r="C1848" s="12">
        <v>258.82</v>
      </c>
    </row>
    <row r="1849" spans="1:3">
      <c r="A1849" s="11">
        <v>39106</v>
      </c>
      <c r="B1849" s="12">
        <v>242.28</v>
      </c>
      <c r="C1849" s="12">
        <v>262.97000000000003</v>
      </c>
    </row>
    <row r="1850" spans="1:3">
      <c r="A1850" s="11">
        <v>39107</v>
      </c>
      <c r="B1850" s="12">
        <v>240.19</v>
      </c>
      <c r="C1850" s="12">
        <v>260.42</v>
      </c>
    </row>
    <row r="1851" spans="1:3">
      <c r="A1851" s="11">
        <v>39108</v>
      </c>
      <c r="B1851" s="12">
        <v>241.49</v>
      </c>
      <c r="C1851" s="12">
        <v>261.76</v>
      </c>
    </row>
    <row r="1852" spans="1:3">
      <c r="A1852" s="11">
        <v>39111</v>
      </c>
      <c r="B1852" s="12">
        <v>243.1</v>
      </c>
      <c r="C1852" s="12">
        <v>263.49</v>
      </c>
    </row>
    <row r="1853" spans="1:3">
      <c r="A1853" s="11">
        <v>39112</v>
      </c>
      <c r="B1853" s="12">
        <v>242.08</v>
      </c>
      <c r="C1853" s="12">
        <v>262.07</v>
      </c>
    </row>
    <row r="1854" spans="1:3">
      <c r="A1854" s="11">
        <v>39113</v>
      </c>
      <c r="B1854" s="12">
        <v>242.8</v>
      </c>
      <c r="C1854" s="12">
        <v>263.14</v>
      </c>
    </row>
    <row r="1855" spans="1:3">
      <c r="A1855" s="11">
        <v>39114</v>
      </c>
      <c r="B1855" s="12">
        <v>244.87</v>
      </c>
      <c r="C1855" s="12">
        <v>265.26</v>
      </c>
    </row>
    <row r="1856" spans="1:3">
      <c r="A1856" s="11">
        <v>39115</v>
      </c>
      <c r="B1856" s="12">
        <v>246.36</v>
      </c>
      <c r="C1856" s="12">
        <v>266.93</v>
      </c>
    </row>
    <row r="1857" spans="1:3">
      <c r="A1857" s="11">
        <v>39118</v>
      </c>
      <c r="B1857" s="12">
        <v>246.41</v>
      </c>
      <c r="C1857" s="12">
        <v>267.45999999999998</v>
      </c>
    </row>
    <row r="1858" spans="1:3">
      <c r="A1858" s="11">
        <v>39119</v>
      </c>
      <c r="B1858" s="12">
        <v>247.14</v>
      </c>
      <c r="C1858" s="12">
        <v>268.20999999999998</v>
      </c>
    </row>
    <row r="1859" spans="1:3">
      <c r="A1859" s="11">
        <v>39120</v>
      </c>
      <c r="B1859" s="12">
        <v>247.22</v>
      </c>
      <c r="C1859" s="12">
        <v>268.2</v>
      </c>
    </row>
    <row r="1860" spans="1:3">
      <c r="A1860" s="11">
        <v>39121</v>
      </c>
      <c r="B1860" s="12">
        <v>244.78</v>
      </c>
      <c r="C1860" s="12">
        <v>265.38</v>
      </c>
    </row>
    <row r="1861" spans="1:3">
      <c r="A1861" s="11">
        <v>39122</v>
      </c>
      <c r="B1861" s="12">
        <v>247.85</v>
      </c>
      <c r="C1861" s="12">
        <v>268.74</v>
      </c>
    </row>
    <row r="1862" spans="1:3">
      <c r="A1862" s="11">
        <v>39125</v>
      </c>
      <c r="B1862" s="12">
        <v>244.74</v>
      </c>
      <c r="C1862" s="12">
        <v>265.07</v>
      </c>
    </row>
    <row r="1863" spans="1:3">
      <c r="A1863" s="11">
        <v>39126</v>
      </c>
      <c r="B1863" s="12">
        <v>246.77</v>
      </c>
      <c r="C1863" s="12">
        <v>267.58</v>
      </c>
    </row>
    <row r="1864" spans="1:3">
      <c r="A1864" s="11">
        <v>39127</v>
      </c>
      <c r="B1864" s="12">
        <v>249.13</v>
      </c>
      <c r="C1864" s="12">
        <v>270.43</v>
      </c>
    </row>
    <row r="1865" spans="1:3">
      <c r="A1865" s="11">
        <v>39128</v>
      </c>
      <c r="B1865" s="12">
        <v>244.47</v>
      </c>
      <c r="C1865" s="12">
        <v>264.69</v>
      </c>
    </row>
    <row r="1866" spans="1:3">
      <c r="A1866" s="11">
        <v>39129</v>
      </c>
      <c r="B1866" s="12">
        <v>243.3</v>
      </c>
      <c r="C1866" s="12">
        <v>263.60000000000002</v>
      </c>
    </row>
    <row r="1867" spans="1:3">
      <c r="A1867" s="11">
        <v>39132</v>
      </c>
      <c r="B1867" s="12">
        <v>244.99</v>
      </c>
      <c r="C1867" s="12">
        <v>265.5</v>
      </c>
    </row>
    <row r="1868" spans="1:3">
      <c r="A1868" s="11">
        <v>39133</v>
      </c>
      <c r="B1868" s="12">
        <v>242.2</v>
      </c>
      <c r="C1868" s="12">
        <v>262.02</v>
      </c>
    </row>
    <row r="1869" spans="1:3">
      <c r="A1869" s="11">
        <v>39134</v>
      </c>
      <c r="B1869" s="12">
        <v>241.91</v>
      </c>
      <c r="C1869" s="12">
        <v>261.51</v>
      </c>
    </row>
    <row r="1870" spans="1:3">
      <c r="A1870" s="11">
        <v>39135</v>
      </c>
      <c r="B1870" s="12">
        <v>242.09</v>
      </c>
      <c r="C1870" s="12">
        <v>261.32</v>
      </c>
    </row>
    <row r="1871" spans="1:3">
      <c r="A1871" s="11">
        <v>39136</v>
      </c>
      <c r="B1871" s="12">
        <v>243</v>
      </c>
      <c r="C1871" s="12">
        <v>262.85000000000002</v>
      </c>
    </row>
    <row r="1872" spans="1:3">
      <c r="A1872" s="11">
        <v>39139</v>
      </c>
      <c r="B1872" s="12">
        <v>245.47</v>
      </c>
      <c r="C1872" s="12">
        <v>265.38</v>
      </c>
    </row>
    <row r="1873" spans="1:3">
      <c r="A1873" s="11">
        <v>39140</v>
      </c>
      <c r="B1873" s="12">
        <v>236.43</v>
      </c>
      <c r="C1873" s="12">
        <v>255.56</v>
      </c>
    </row>
    <row r="1874" spans="1:3">
      <c r="A1874" s="11">
        <v>39141</v>
      </c>
      <c r="B1874" s="12">
        <v>232.18</v>
      </c>
      <c r="C1874" s="12">
        <v>251.2</v>
      </c>
    </row>
    <row r="1875" spans="1:3">
      <c r="A1875" s="11">
        <v>39142</v>
      </c>
      <c r="B1875" s="12">
        <v>229.4</v>
      </c>
      <c r="C1875" s="12">
        <v>247.86</v>
      </c>
    </row>
    <row r="1876" spans="1:3">
      <c r="A1876" s="11">
        <v>39143</v>
      </c>
      <c r="B1876" s="12">
        <v>231.35</v>
      </c>
      <c r="C1876" s="12">
        <v>250.05</v>
      </c>
    </row>
    <row r="1877" spans="1:3">
      <c r="A1877" s="11">
        <v>39146</v>
      </c>
      <c r="B1877" s="12">
        <v>227.17</v>
      </c>
      <c r="C1877" s="12">
        <v>245.87</v>
      </c>
    </row>
    <row r="1878" spans="1:3">
      <c r="A1878" s="11">
        <v>39147</v>
      </c>
      <c r="B1878" s="12">
        <v>229.68</v>
      </c>
      <c r="C1878" s="12">
        <v>248.48</v>
      </c>
    </row>
    <row r="1879" spans="1:3">
      <c r="A1879" s="11">
        <v>39148</v>
      </c>
      <c r="B1879" s="12">
        <v>230.35</v>
      </c>
      <c r="C1879" s="12">
        <v>248.77</v>
      </c>
    </row>
    <row r="1880" spans="1:3">
      <c r="A1880" s="11">
        <v>39149</v>
      </c>
      <c r="B1880" s="12">
        <v>235.72</v>
      </c>
      <c r="C1880" s="12">
        <v>254.4</v>
      </c>
    </row>
    <row r="1881" spans="1:3">
      <c r="A1881" s="11">
        <v>39150</v>
      </c>
      <c r="B1881" s="12">
        <v>234.4</v>
      </c>
      <c r="C1881" s="12">
        <v>253.02</v>
      </c>
    </row>
    <row r="1882" spans="1:3">
      <c r="A1882" s="11">
        <v>39153</v>
      </c>
      <c r="B1882" s="12">
        <v>233.96</v>
      </c>
      <c r="C1882" s="12">
        <v>252.39</v>
      </c>
    </row>
    <row r="1883" spans="1:3">
      <c r="A1883" s="11">
        <v>39154</v>
      </c>
      <c r="B1883" s="12">
        <v>233.31</v>
      </c>
      <c r="C1883" s="12">
        <v>251.64</v>
      </c>
    </row>
    <row r="1884" spans="1:3">
      <c r="A1884" s="11">
        <v>39155</v>
      </c>
      <c r="B1884" s="12">
        <v>228.6</v>
      </c>
      <c r="C1884" s="12">
        <v>247.04</v>
      </c>
    </row>
    <row r="1885" spans="1:3">
      <c r="A1885" s="11">
        <v>39156</v>
      </c>
      <c r="B1885" s="12">
        <v>230.94</v>
      </c>
      <c r="C1885" s="12">
        <v>249.23</v>
      </c>
    </row>
    <row r="1886" spans="1:3">
      <c r="A1886" s="11">
        <v>39157</v>
      </c>
      <c r="B1886" s="12">
        <v>231.84</v>
      </c>
      <c r="C1886" s="12">
        <v>250.24</v>
      </c>
    </row>
    <row r="1887" spans="1:3">
      <c r="A1887" s="11">
        <v>39160</v>
      </c>
      <c r="B1887" s="12">
        <v>236.22</v>
      </c>
      <c r="C1887" s="12">
        <v>254.98</v>
      </c>
    </row>
    <row r="1888" spans="1:3">
      <c r="A1888" s="11">
        <v>39161</v>
      </c>
      <c r="B1888" s="12">
        <v>237.66</v>
      </c>
      <c r="C1888" s="12">
        <v>256.81</v>
      </c>
    </row>
    <row r="1889" spans="1:3">
      <c r="A1889" s="11">
        <v>39162</v>
      </c>
      <c r="B1889" s="12">
        <v>240.49</v>
      </c>
      <c r="C1889" s="12">
        <v>259.45</v>
      </c>
    </row>
    <row r="1890" spans="1:3">
      <c r="A1890" s="11">
        <v>39163</v>
      </c>
      <c r="B1890" s="12">
        <v>241.26</v>
      </c>
      <c r="C1890" s="12">
        <v>260.35000000000002</v>
      </c>
    </row>
    <row r="1891" spans="1:3">
      <c r="A1891" s="11">
        <v>39164</v>
      </c>
      <c r="B1891" s="12">
        <v>243.64</v>
      </c>
      <c r="C1891" s="12">
        <v>262.99</v>
      </c>
    </row>
    <row r="1892" spans="1:3">
      <c r="A1892" s="11">
        <v>39167</v>
      </c>
      <c r="B1892" s="12">
        <v>242.3</v>
      </c>
      <c r="C1892" s="12">
        <v>261.27</v>
      </c>
    </row>
    <row r="1893" spans="1:3">
      <c r="A1893" s="11">
        <v>39168</v>
      </c>
      <c r="B1893" s="12">
        <v>240.28</v>
      </c>
      <c r="C1893" s="12">
        <v>258.64999999999998</v>
      </c>
    </row>
    <row r="1894" spans="1:3">
      <c r="A1894" s="11">
        <v>39169</v>
      </c>
      <c r="B1894" s="12">
        <v>241.91</v>
      </c>
      <c r="C1894" s="12">
        <v>261.3</v>
      </c>
    </row>
    <row r="1895" spans="1:3">
      <c r="A1895" s="11">
        <v>39170</v>
      </c>
      <c r="B1895" s="12">
        <v>243.5</v>
      </c>
      <c r="C1895" s="12">
        <v>263.04000000000002</v>
      </c>
    </row>
    <row r="1896" spans="1:3">
      <c r="A1896" s="11">
        <v>39171</v>
      </c>
      <c r="B1896" s="12">
        <v>243.09</v>
      </c>
      <c r="C1896" s="12">
        <v>262.49</v>
      </c>
    </row>
    <row r="1897" spans="1:3">
      <c r="A1897" s="11">
        <v>39174</v>
      </c>
      <c r="B1897" s="12">
        <v>243.91</v>
      </c>
      <c r="C1897" s="12">
        <v>263.22000000000003</v>
      </c>
    </row>
    <row r="1898" spans="1:3">
      <c r="A1898" s="11">
        <v>39175</v>
      </c>
      <c r="B1898" s="12">
        <v>245.36</v>
      </c>
      <c r="C1898" s="12">
        <v>264.83</v>
      </c>
    </row>
    <row r="1899" spans="1:3">
      <c r="A1899" s="11">
        <v>39176</v>
      </c>
      <c r="B1899" s="12">
        <v>245.51</v>
      </c>
      <c r="C1899" s="12">
        <v>264.8</v>
      </c>
    </row>
    <row r="1900" spans="1:3">
      <c r="A1900" s="11">
        <v>39177</v>
      </c>
      <c r="B1900" s="12">
        <v>245.51</v>
      </c>
      <c r="C1900" s="12">
        <v>264.8</v>
      </c>
    </row>
    <row r="1901" spans="1:3">
      <c r="A1901" s="11">
        <v>39178</v>
      </c>
      <c r="B1901" s="12">
        <v>245.51</v>
      </c>
      <c r="C1901" s="12">
        <v>264.8</v>
      </c>
    </row>
    <row r="1902" spans="1:3">
      <c r="A1902" s="11">
        <v>39181</v>
      </c>
      <c r="B1902" s="12">
        <v>245.51</v>
      </c>
      <c r="C1902" s="12">
        <v>264.8</v>
      </c>
    </row>
    <row r="1903" spans="1:3">
      <c r="A1903" s="11">
        <v>39182</v>
      </c>
      <c r="B1903" s="12">
        <v>247.18</v>
      </c>
      <c r="C1903" s="12">
        <v>266.70999999999998</v>
      </c>
    </row>
    <row r="1904" spans="1:3">
      <c r="A1904" s="11">
        <v>39183</v>
      </c>
      <c r="B1904" s="12">
        <v>246.32</v>
      </c>
      <c r="C1904" s="12">
        <v>265.55</v>
      </c>
    </row>
    <row r="1905" spans="1:3">
      <c r="A1905" s="11">
        <v>39184</v>
      </c>
      <c r="B1905" s="12">
        <v>244.11</v>
      </c>
      <c r="C1905" s="12">
        <v>262.98</v>
      </c>
    </row>
    <row r="1906" spans="1:3">
      <c r="A1906" s="11">
        <v>39185</v>
      </c>
      <c r="B1906" s="12">
        <v>245.9</v>
      </c>
      <c r="C1906" s="12">
        <v>265.22000000000003</v>
      </c>
    </row>
    <row r="1907" spans="1:3">
      <c r="A1907" s="11">
        <v>39188</v>
      </c>
      <c r="B1907" s="12">
        <v>248.32</v>
      </c>
      <c r="C1907" s="12">
        <v>267.81</v>
      </c>
    </row>
    <row r="1908" spans="1:3">
      <c r="A1908" s="11">
        <v>39189</v>
      </c>
      <c r="B1908" s="12">
        <v>248.38</v>
      </c>
      <c r="C1908" s="12">
        <v>267.89</v>
      </c>
    </row>
    <row r="1909" spans="1:3">
      <c r="A1909" s="11">
        <v>39190</v>
      </c>
      <c r="B1909" s="12">
        <v>245.7</v>
      </c>
      <c r="C1909" s="12">
        <v>264.52999999999997</v>
      </c>
    </row>
    <row r="1910" spans="1:3">
      <c r="A1910" s="11">
        <v>39191</v>
      </c>
      <c r="B1910" s="12">
        <v>244.95</v>
      </c>
      <c r="C1910" s="12">
        <v>263.43</v>
      </c>
    </row>
    <row r="1911" spans="1:3">
      <c r="A1911" s="11">
        <v>39192</v>
      </c>
      <c r="B1911" s="12">
        <v>248.68</v>
      </c>
      <c r="C1911" s="12">
        <v>267.8</v>
      </c>
    </row>
    <row r="1912" spans="1:3">
      <c r="A1912" s="11">
        <v>39195</v>
      </c>
      <c r="B1912" s="12">
        <v>250.77</v>
      </c>
      <c r="C1912" s="12">
        <v>270.56</v>
      </c>
    </row>
    <row r="1913" spans="1:3">
      <c r="A1913" s="11">
        <v>39196</v>
      </c>
      <c r="B1913" s="12">
        <v>249.24</v>
      </c>
      <c r="C1913" s="12">
        <v>268.88</v>
      </c>
    </row>
    <row r="1914" spans="1:3">
      <c r="A1914" s="11">
        <v>39197</v>
      </c>
      <c r="B1914" s="12">
        <v>250.87</v>
      </c>
      <c r="C1914" s="12">
        <v>270.56</v>
      </c>
    </row>
    <row r="1915" spans="1:3">
      <c r="A1915" s="11">
        <v>39198</v>
      </c>
      <c r="B1915" s="12">
        <v>252.18</v>
      </c>
      <c r="C1915" s="12">
        <v>272.43</v>
      </c>
    </row>
    <row r="1916" spans="1:3">
      <c r="A1916" s="11">
        <v>39199</v>
      </c>
      <c r="B1916" s="12">
        <v>250.44</v>
      </c>
      <c r="C1916" s="12">
        <v>269.79000000000002</v>
      </c>
    </row>
    <row r="1917" spans="1:3">
      <c r="A1917" s="11">
        <v>39202</v>
      </c>
      <c r="B1917" s="12">
        <v>251.69</v>
      </c>
      <c r="C1917" s="12">
        <v>271.2</v>
      </c>
    </row>
    <row r="1918" spans="1:3">
      <c r="A1918" s="11">
        <v>39203</v>
      </c>
      <c r="B1918" s="12">
        <v>251.69</v>
      </c>
      <c r="C1918" s="12">
        <v>271.2</v>
      </c>
    </row>
    <row r="1919" spans="1:3">
      <c r="A1919" s="11">
        <v>39204</v>
      </c>
      <c r="B1919" s="12">
        <v>254.55</v>
      </c>
      <c r="C1919" s="12">
        <v>274.79000000000002</v>
      </c>
    </row>
    <row r="1920" spans="1:3">
      <c r="A1920" s="11">
        <v>39205</v>
      </c>
      <c r="B1920" s="12">
        <v>254.76</v>
      </c>
      <c r="C1920" s="12">
        <v>275.47000000000003</v>
      </c>
    </row>
    <row r="1921" spans="1:3">
      <c r="A1921" s="11">
        <v>39206</v>
      </c>
      <c r="B1921" s="12">
        <v>257.18</v>
      </c>
      <c r="C1921" s="12">
        <v>277.95</v>
      </c>
    </row>
    <row r="1922" spans="1:3">
      <c r="A1922" s="11">
        <v>39209</v>
      </c>
      <c r="B1922" s="12">
        <v>258.02</v>
      </c>
      <c r="C1922" s="12">
        <v>279.27999999999997</v>
      </c>
    </row>
    <row r="1923" spans="1:3">
      <c r="A1923" s="11">
        <v>39210</v>
      </c>
      <c r="B1923" s="12">
        <v>251.86</v>
      </c>
      <c r="C1923" s="12">
        <v>272.08999999999997</v>
      </c>
    </row>
    <row r="1924" spans="1:3">
      <c r="A1924" s="11">
        <v>39211</v>
      </c>
      <c r="B1924" s="12">
        <v>252.11</v>
      </c>
      <c r="C1924" s="12">
        <v>271.83</v>
      </c>
    </row>
    <row r="1925" spans="1:3">
      <c r="A1925" s="11">
        <v>39212</v>
      </c>
      <c r="B1925" s="12">
        <v>251.64</v>
      </c>
      <c r="C1925" s="12">
        <v>270.62</v>
      </c>
    </row>
    <row r="1926" spans="1:3">
      <c r="A1926" s="11">
        <v>39213</v>
      </c>
      <c r="B1926" s="12">
        <v>248.97</v>
      </c>
      <c r="C1926" s="12">
        <v>267.31</v>
      </c>
    </row>
    <row r="1927" spans="1:3">
      <c r="A1927" s="11">
        <v>39216</v>
      </c>
      <c r="B1927" s="12">
        <v>249.81</v>
      </c>
      <c r="C1927" s="12">
        <v>268.26</v>
      </c>
    </row>
    <row r="1928" spans="1:3">
      <c r="A1928" s="11">
        <v>39217</v>
      </c>
      <c r="B1928" s="12">
        <v>252.45</v>
      </c>
      <c r="C1928" s="12">
        <v>271.68</v>
      </c>
    </row>
    <row r="1929" spans="1:3">
      <c r="A1929" s="11">
        <v>39218</v>
      </c>
      <c r="B1929" s="12">
        <v>252.89</v>
      </c>
      <c r="C1929" s="12">
        <v>272.56</v>
      </c>
    </row>
    <row r="1930" spans="1:3">
      <c r="A1930" s="11">
        <v>39219</v>
      </c>
      <c r="B1930" s="12">
        <v>252.89</v>
      </c>
      <c r="C1930" s="12">
        <v>272.56</v>
      </c>
    </row>
    <row r="1931" spans="1:3">
      <c r="A1931" s="11">
        <v>39220</v>
      </c>
      <c r="B1931" s="12">
        <v>256.8</v>
      </c>
      <c r="C1931" s="12">
        <v>277.29000000000002</v>
      </c>
    </row>
    <row r="1932" spans="1:3">
      <c r="A1932" s="11">
        <v>39223</v>
      </c>
      <c r="B1932" s="12">
        <v>259.57</v>
      </c>
      <c r="C1932" s="12">
        <v>280.47000000000003</v>
      </c>
    </row>
    <row r="1933" spans="1:3">
      <c r="A1933" s="11">
        <v>39224</v>
      </c>
      <c r="B1933" s="12">
        <v>260.29000000000002</v>
      </c>
      <c r="C1933" s="12">
        <v>281.48</v>
      </c>
    </row>
    <row r="1934" spans="1:3">
      <c r="A1934" s="11">
        <v>39225</v>
      </c>
      <c r="B1934" s="12">
        <v>262.56</v>
      </c>
      <c r="C1934" s="12">
        <v>284.14999999999998</v>
      </c>
    </row>
    <row r="1935" spans="1:3">
      <c r="A1935" s="11">
        <v>39226</v>
      </c>
      <c r="B1935" s="12">
        <v>261.8</v>
      </c>
      <c r="C1935" s="12">
        <v>282.94</v>
      </c>
    </row>
    <row r="1936" spans="1:3">
      <c r="A1936" s="11">
        <v>39227</v>
      </c>
      <c r="B1936" s="12">
        <v>259.08999999999997</v>
      </c>
      <c r="C1936" s="12">
        <v>279.42</v>
      </c>
    </row>
    <row r="1937" spans="1:3">
      <c r="A1937" s="11">
        <v>39230</v>
      </c>
      <c r="B1937" s="12">
        <v>259.08999999999997</v>
      </c>
      <c r="C1937" s="12">
        <v>279.42</v>
      </c>
    </row>
    <row r="1938" spans="1:3">
      <c r="A1938" s="11">
        <v>39231</v>
      </c>
      <c r="B1938" s="12">
        <v>257.75</v>
      </c>
      <c r="C1938" s="12">
        <v>277.66000000000003</v>
      </c>
    </row>
    <row r="1939" spans="1:3">
      <c r="A1939" s="11">
        <v>39232</v>
      </c>
      <c r="B1939" s="12">
        <v>257.02999999999997</v>
      </c>
      <c r="C1939" s="12">
        <v>276.63</v>
      </c>
    </row>
    <row r="1940" spans="1:3">
      <c r="A1940" s="11">
        <v>39233</v>
      </c>
      <c r="B1940" s="12">
        <v>261.52</v>
      </c>
      <c r="C1940" s="12">
        <v>281.79000000000002</v>
      </c>
    </row>
    <row r="1941" spans="1:3">
      <c r="A1941" s="11">
        <v>39234</v>
      </c>
      <c r="B1941" s="12">
        <v>264.20999999999998</v>
      </c>
      <c r="C1941" s="12">
        <v>284.8</v>
      </c>
    </row>
    <row r="1942" spans="1:3">
      <c r="A1942" s="11">
        <v>39237</v>
      </c>
      <c r="B1942" s="12">
        <v>263.31</v>
      </c>
      <c r="C1942" s="12">
        <v>283.36</v>
      </c>
    </row>
    <row r="1943" spans="1:3">
      <c r="A1943" s="11">
        <v>39238</v>
      </c>
      <c r="B1943" s="12">
        <v>262.43</v>
      </c>
      <c r="C1943" s="12">
        <v>282.05</v>
      </c>
    </row>
    <row r="1944" spans="1:3">
      <c r="A1944" s="11">
        <v>39239</v>
      </c>
      <c r="B1944" s="12">
        <v>257.85000000000002</v>
      </c>
      <c r="C1944" s="12">
        <v>276.93</v>
      </c>
    </row>
    <row r="1945" spans="1:3">
      <c r="A1945" s="11">
        <v>39240</v>
      </c>
      <c r="B1945" s="12">
        <v>255.8</v>
      </c>
      <c r="C1945" s="12">
        <v>274.64</v>
      </c>
    </row>
    <row r="1946" spans="1:3">
      <c r="A1946" s="11">
        <v>39241</v>
      </c>
      <c r="B1946" s="12">
        <v>254.57</v>
      </c>
      <c r="C1946" s="12">
        <v>273.76</v>
      </c>
    </row>
    <row r="1947" spans="1:3">
      <c r="A1947" s="11">
        <v>39244</v>
      </c>
      <c r="B1947" s="12">
        <v>256.92</v>
      </c>
      <c r="C1947" s="12">
        <v>276.44</v>
      </c>
    </row>
    <row r="1948" spans="1:3">
      <c r="A1948" s="11">
        <v>39245</v>
      </c>
      <c r="B1948" s="12">
        <v>254.11</v>
      </c>
      <c r="C1948" s="12">
        <v>273.17</v>
      </c>
    </row>
    <row r="1949" spans="1:3">
      <c r="A1949" s="11">
        <v>39246</v>
      </c>
      <c r="B1949" s="12">
        <v>254.81</v>
      </c>
      <c r="C1949" s="12">
        <v>273.88</v>
      </c>
    </row>
    <row r="1950" spans="1:3">
      <c r="A1950" s="11">
        <v>39247</v>
      </c>
      <c r="B1950" s="12">
        <v>261.12</v>
      </c>
      <c r="C1950" s="12">
        <v>281.10000000000002</v>
      </c>
    </row>
    <row r="1951" spans="1:3">
      <c r="A1951" s="11">
        <v>39248</v>
      </c>
      <c r="B1951" s="12">
        <v>266.01</v>
      </c>
      <c r="C1951" s="12">
        <v>287</v>
      </c>
    </row>
    <row r="1952" spans="1:3">
      <c r="A1952" s="11">
        <v>39251</v>
      </c>
      <c r="B1952" s="12">
        <v>266.58999999999997</v>
      </c>
      <c r="C1952" s="12">
        <v>287.7</v>
      </c>
    </row>
    <row r="1953" spans="1:3">
      <c r="A1953" s="11">
        <v>39252</v>
      </c>
      <c r="B1953" s="12">
        <v>266.72000000000003</v>
      </c>
      <c r="C1953" s="12">
        <v>287.62</v>
      </c>
    </row>
    <row r="1954" spans="1:3">
      <c r="A1954" s="11">
        <v>39253</v>
      </c>
      <c r="B1954" s="12">
        <v>267.64</v>
      </c>
      <c r="C1954" s="12">
        <v>288.58</v>
      </c>
    </row>
    <row r="1955" spans="1:3">
      <c r="A1955" s="11">
        <v>39254</v>
      </c>
      <c r="B1955" s="12">
        <v>266.82</v>
      </c>
      <c r="C1955" s="12">
        <v>288.14</v>
      </c>
    </row>
    <row r="1956" spans="1:3">
      <c r="A1956" s="11">
        <v>39255</v>
      </c>
      <c r="B1956" s="12">
        <v>265.83</v>
      </c>
      <c r="C1956" s="12">
        <v>286.82</v>
      </c>
    </row>
    <row r="1957" spans="1:3">
      <c r="A1957" s="11">
        <v>39258</v>
      </c>
      <c r="B1957" s="12">
        <v>264.76</v>
      </c>
      <c r="C1957" s="12">
        <v>285.51</v>
      </c>
    </row>
    <row r="1958" spans="1:3">
      <c r="A1958" s="11">
        <v>39259</v>
      </c>
      <c r="B1958" s="12">
        <v>263.27</v>
      </c>
      <c r="C1958" s="12">
        <v>284.07</v>
      </c>
    </row>
    <row r="1959" spans="1:3">
      <c r="A1959" s="11">
        <v>39260</v>
      </c>
      <c r="B1959" s="12">
        <v>259.48</v>
      </c>
      <c r="C1959" s="12">
        <v>279.8</v>
      </c>
    </row>
    <row r="1960" spans="1:3">
      <c r="A1960" s="11">
        <v>39261</v>
      </c>
      <c r="B1960" s="12">
        <v>265.45</v>
      </c>
      <c r="C1960" s="12">
        <v>287.08</v>
      </c>
    </row>
    <row r="1961" spans="1:3">
      <c r="A1961" s="11">
        <v>39262</v>
      </c>
      <c r="B1961" s="12">
        <v>267.83</v>
      </c>
      <c r="C1961" s="12">
        <v>289.92</v>
      </c>
    </row>
    <row r="1962" spans="1:3">
      <c r="A1962" s="11">
        <v>39265</v>
      </c>
      <c r="B1962" s="12">
        <v>269.18</v>
      </c>
      <c r="C1962" s="12">
        <v>291.38</v>
      </c>
    </row>
    <row r="1963" spans="1:3">
      <c r="A1963" s="11">
        <v>39266</v>
      </c>
      <c r="B1963" s="12">
        <v>270.02</v>
      </c>
      <c r="C1963" s="12">
        <v>292.19</v>
      </c>
    </row>
    <row r="1964" spans="1:3">
      <c r="A1964" s="11">
        <v>39267</v>
      </c>
      <c r="B1964" s="12">
        <v>272.41000000000003</v>
      </c>
      <c r="C1964" s="12">
        <v>295.26</v>
      </c>
    </row>
    <row r="1965" spans="1:3">
      <c r="A1965" s="11">
        <v>39268</v>
      </c>
      <c r="B1965" s="12">
        <v>272.31</v>
      </c>
      <c r="C1965" s="12">
        <v>295.39999999999998</v>
      </c>
    </row>
    <row r="1966" spans="1:3">
      <c r="A1966" s="11">
        <v>39269</v>
      </c>
      <c r="B1966" s="12">
        <v>270.58</v>
      </c>
      <c r="C1966" s="12">
        <v>294.16000000000003</v>
      </c>
    </row>
    <row r="1967" spans="1:3">
      <c r="A1967" s="11">
        <v>39272</v>
      </c>
      <c r="B1967" s="12">
        <v>271.93</v>
      </c>
      <c r="C1967" s="12">
        <v>296.05</v>
      </c>
    </row>
    <row r="1968" spans="1:3">
      <c r="A1968" s="11">
        <v>39273</v>
      </c>
      <c r="B1968" s="12">
        <v>270.22000000000003</v>
      </c>
      <c r="C1968" s="12">
        <v>294.02999999999997</v>
      </c>
    </row>
    <row r="1969" spans="1:3">
      <c r="A1969" s="11">
        <v>39274</v>
      </c>
      <c r="B1969" s="12">
        <v>269.97000000000003</v>
      </c>
      <c r="C1969" s="12">
        <v>294.08</v>
      </c>
    </row>
    <row r="1970" spans="1:3">
      <c r="A1970" s="11">
        <v>39275</v>
      </c>
      <c r="B1970" s="12">
        <v>273.07</v>
      </c>
      <c r="C1970" s="12">
        <v>298.14999999999998</v>
      </c>
    </row>
    <row r="1971" spans="1:3">
      <c r="A1971" s="11">
        <v>39276</v>
      </c>
      <c r="B1971" s="12">
        <v>273.86</v>
      </c>
      <c r="C1971" s="12">
        <v>299.24</v>
      </c>
    </row>
    <row r="1972" spans="1:3">
      <c r="A1972" s="11">
        <v>39279</v>
      </c>
      <c r="B1972" s="12">
        <v>274.39</v>
      </c>
      <c r="C1972" s="12">
        <v>299.36</v>
      </c>
    </row>
    <row r="1973" spans="1:3">
      <c r="A1973" s="11">
        <v>39280</v>
      </c>
      <c r="B1973" s="12">
        <v>272.83999999999997</v>
      </c>
      <c r="C1973" s="12">
        <v>297.68</v>
      </c>
    </row>
    <row r="1974" spans="1:3">
      <c r="A1974" s="11">
        <v>39281</v>
      </c>
      <c r="B1974" s="12">
        <v>272.72000000000003</v>
      </c>
      <c r="C1974" s="12">
        <v>297.45999999999998</v>
      </c>
    </row>
    <row r="1975" spans="1:3">
      <c r="A1975" s="11">
        <v>39282</v>
      </c>
      <c r="B1975" s="12">
        <v>276.33</v>
      </c>
      <c r="C1975" s="12">
        <v>301.89</v>
      </c>
    </row>
    <row r="1976" spans="1:3">
      <c r="A1976" s="11">
        <v>39283</v>
      </c>
      <c r="B1976" s="12">
        <v>274.32</v>
      </c>
      <c r="C1976" s="12">
        <v>299.58</v>
      </c>
    </row>
    <row r="1977" spans="1:3">
      <c r="A1977" s="11">
        <v>39286</v>
      </c>
      <c r="B1977" s="12">
        <v>274.36</v>
      </c>
      <c r="C1977" s="12">
        <v>299.54000000000002</v>
      </c>
    </row>
    <row r="1978" spans="1:3">
      <c r="A1978" s="11">
        <v>39287</v>
      </c>
      <c r="B1978" s="12">
        <v>268.41000000000003</v>
      </c>
      <c r="C1978" s="12">
        <v>292.45999999999998</v>
      </c>
    </row>
    <row r="1979" spans="1:3">
      <c r="A1979" s="11">
        <v>39288</v>
      </c>
      <c r="B1979" s="12">
        <v>266.56</v>
      </c>
      <c r="C1979" s="12">
        <v>290.33</v>
      </c>
    </row>
    <row r="1980" spans="1:3">
      <c r="A1980" s="11">
        <v>39289</v>
      </c>
      <c r="B1980" s="12">
        <v>260.20999999999998</v>
      </c>
      <c r="C1980" s="12">
        <v>282.87</v>
      </c>
    </row>
    <row r="1981" spans="1:3">
      <c r="A1981" s="11">
        <v>39290</v>
      </c>
      <c r="B1981" s="12">
        <v>255.98</v>
      </c>
      <c r="C1981" s="12">
        <v>278.66000000000003</v>
      </c>
    </row>
    <row r="1982" spans="1:3">
      <c r="A1982" s="11">
        <v>39293</v>
      </c>
      <c r="B1982" s="12">
        <v>256.66000000000003</v>
      </c>
      <c r="C1982" s="12">
        <v>279.48</v>
      </c>
    </row>
    <row r="1983" spans="1:3">
      <c r="A1983" s="11">
        <v>39294</v>
      </c>
      <c r="B1983" s="12">
        <v>261.16000000000003</v>
      </c>
      <c r="C1983" s="12">
        <v>284.43</v>
      </c>
    </row>
    <row r="1984" spans="1:3">
      <c r="A1984" s="11">
        <v>39295</v>
      </c>
      <c r="B1984" s="12">
        <v>255.5</v>
      </c>
      <c r="C1984" s="12">
        <v>278</v>
      </c>
    </row>
    <row r="1985" spans="1:3">
      <c r="A1985" s="11">
        <v>39296</v>
      </c>
      <c r="B1985" s="12">
        <v>257.27</v>
      </c>
      <c r="C1985" s="12">
        <v>280.12</v>
      </c>
    </row>
    <row r="1986" spans="1:3">
      <c r="A1986" s="11">
        <v>39297</v>
      </c>
      <c r="B1986" s="12">
        <v>252.56</v>
      </c>
      <c r="C1986" s="12">
        <v>274.87</v>
      </c>
    </row>
    <row r="1987" spans="1:3">
      <c r="A1987" s="11">
        <v>39300</v>
      </c>
      <c r="B1987" s="12">
        <v>245.74</v>
      </c>
      <c r="C1987" s="12">
        <v>266.76</v>
      </c>
    </row>
    <row r="1988" spans="1:3">
      <c r="A1988" s="11">
        <v>39301</v>
      </c>
      <c r="B1988" s="12">
        <v>248.86</v>
      </c>
      <c r="C1988" s="12">
        <v>270.37</v>
      </c>
    </row>
    <row r="1989" spans="1:3">
      <c r="A1989" s="11">
        <v>39302</v>
      </c>
      <c r="B1989" s="12">
        <v>256.67</v>
      </c>
      <c r="C1989" s="12">
        <v>279.3</v>
      </c>
    </row>
    <row r="1990" spans="1:3">
      <c r="A1990" s="11">
        <v>39303</v>
      </c>
      <c r="B1990" s="12">
        <v>248.35</v>
      </c>
      <c r="C1990" s="12">
        <v>269.75</v>
      </c>
    </row>
    <row r="1991" spans="1:3">
      <c r="A1991" s="11">
        <v>39304</v>
      </c>
      <c r="B1991" s="12">
        <v>241.63</v>
      </c>
      <c r="C1991" s="12">
        <v>262.48</v>
      </c>
    </row>
    <row r="1992" spans="1:3">
      <c r="A1992" s="11">
        <v>39307</v>
      </c>
      <c r="B1992" s="12">
        <v>246.42</v>
      </c>
      <c r="C1992" s="12">
        <v>267.49</v>
      </c>
    </row>
    <row r="1993" spans="1:3">
      <c r="A1993" s="11">
        <v>39308</v>
      </c>
      <c r="B1993" s="12">
        <v>246.04</v>
      </c>
      <c r="C1993" s="12">
        <v>267.06</v>
      </c>
    </row>
    <row r="1994" spans="1:3">
      <c r="A1994" s="11">
        <v>39309</v>
      </c>
      <c r="B1994" s="12">
        <v>241.4</v>
      </c>
      <c r="C1994" s="12">
        <v>262.38</v>
      </c>
    </row>
    <row r="1995" spans="1:3">
      <c r="A1995" s="11">
        <v>39310</v>
      </c>
      <c r="B1995" s="12">
        <v>231.99</v>
      </c>
      <c r="C1995" s="12">
        <v>251.9</v>
      </c>
    </row>
    <row r="1996" spans="1:3">
      <c r="A1996" s="11">
        <v>39311</v>
      </c>
      <c r="B1996" s="12">
        <v>238.14</v>
      </c>
      <c r="C1996" s="12">
        <v>258.76</v>
      </c>
    </row>
    <row r="1997" spans="1:3">
      <c r="A1997" s="11">
        <v>39314</v>
      </c>
      <c r="B1997" s="12">
        <v>242.02</v>
      </c>
      <c r="C1997" s="12">
        <v>262.86</v>
      </c>
    </row>
    <row r="1998" spans="1:3">
      <c r="A1998" s="11">
        <v>39315</v>
      </c>
      <c r="B1998" s="12">
        <v>238.68</v>
      </c>
      <c r="C1998" s="12">
        <v>258.82</v>
      </c>
    </row>
    <row r="1999" spans="1:3">
      <c r="A1999" s="11">
        <v>39316</v>
      </c>
      <c r="B1999" s="12">
        <v>243.4</v>
      </c>
      <c r="C1999" s="12">
        <v>264.38</v>
      </c>
    </row>
    <row r="2000" spans="1:3">
      <c r="A2000" s="11">
        <v>39317</v>
      </c>
      <c r="B2000" s="12">
        <v>245.36</v>
      </c>
      <c r="C2000" s="12">
        <v>266.57</v>
      </c>
    </row>
    <row r="2001" spans="1:3">
      <c r="A2001" s="11">
        <v>39318</v>
      </c>
      <c r="B2001" s="12">
        <v>245.96</v>
      </c>
      <c r="C2001" s="12">
        <v>267.58999999999997</v>
      </c>
    </row>
    <row r="2002" spans="1:3">
      <c r="A2002" s="11">
        <v>39321</v>
      </c>
      <c r="B2002" s="12">
        <v>244.96</v>
      </c>
      <c r="C2002" s="12">
        <v>265.94</v>
      </c>
    </row>
    <row r="2003" spans="1:3">
      <c r="A2003" s="11">
        <v>39322</v>
      </c>
      <c r="B2003" s="12">
        <v>240.12</v>
      </c>
      <c r="C2003" s="12">
        <v>260.42</v>
      </c>
    </row>
    <row r="2004" spans="1:3">
      <c r="A2004" s="11">
        <v>39323</v>
      </c>
      <c r="B2004" s="12">
        <v>241.26</v>
      </c>
      <c r="C2004" s="12">
        <v>261.93</v>
      </c>
    </row>
    <row r="2005" spans="1:3">
      <c r="A2005" s="11">
        <v>39324</v>
      </c>
      <c r="B2005" s="12">
        <v>245.29</v>
      </c>
      <c r="C2005" s="12">
        <v>266.47000000000003</v>
      </c>
    </row>
    <row r="2006" spans="1:3">
      <c r="A2006" s="11">
        <v>39325</v>
      </c>
      <c r="B2006" s="12">
        <v>249.55</v>
      </c>
      <c r="C2006" s="12">
        <v>271.33</v>
      </c>
    </row>
    <row r="2007" spans="1:3">
      <c r="A2007" s="11">
        <v>39328</v>
      </c>
      <c r="B2007" s="12">
        <v>250.48</v>
      </c>
      <c r="C2007" s="12">
        <v>272.58</v>
      </c>
    </row>
    <row r="2008" spans="1:3">
      <c r="A2008" s="11">
        <v>39329</v>
      </c>
      <c r="B2008" s="12">
        <v>253.15</v>
      </c>
      <c r="C2008" s="12">
        <v>275.89999999999998</v>
      </c>
    </row>
    <row r="2009" spans="1:3">
      <c r="A2009" s="11">
        <v>39330</v>
      </c>
      <c r="B2009" s="12">
        <v>252.86</v>
      </c>
      <c r="C2009" s="12">
        <v>276.16000000000003</v>
      </c>
    </row>
    <row r="2010" spans="1:3">
      <c r="A2010" s="11">
        <v>39331</v>
      </c>
      <c r="B2010" s="12">
        <v>254.35</v>
      </c>
      <c r="C2010" s="12">
        <v>277.86</v>
      </c>
    </row>
    <row r="2011" spans="1:3">
      <c r="A2011" s="11">
        <v>39332</v>
      </c>
      <c r="B2011" s="12">
        <v>250.68</v>
      </c>
      <c r="C2011" s="12">
        <v>273.55</v>
      </c>
    </row>
    <row r="2012" spans="1:3">
      <c r="A2012" s="11">
        <v>39335</v>
      </c>
      <c r="B2012" s="12">
        <v>247.79</v>
      </c>
      <c r="C2012" s="12">
        <v>270.49</v>
      </c>
    </row>
    <row r="2013" spans="1:3">
      <c r="A2013" s="11">
        <v>39336</v>
      </c>
      <c r="B2013" s="12">
        <v>251.22</v>
      </c>
      <c r="C2013" s="12">
        <v>274.56</v>
      </c>
    </row>
    <row r="2014" spans="1:3">
      <c r="A2014" s="11">
        <v>39337</v>
      </c>
      <c r="B2014" s="12">
        <v>250.98</v>
      </c>
      <c r="C2014" s="12">
        <v>274.55</v>
      </c>
    </row>
    <row r="2015" spans="1:3">
      <c r="A2015" s="11">
        <v>39338</v>
      </c>
      <c r="B2015" s="12">
        <v>255.3</v>
      </c>
      <c r="C2015" s="12">
        <v>280.18</v>
      </c>
    </row>
    <row r="2016" spans="1:3">
      <c r="A2016" s="11">
        <v>39339</v>
      </c>
      <c r="B2016" s="12">
        <v>254.22</v>
      </c>
      <c r="C2016" s="12">
        <v>279.33</v>
      </c>
    </row>
    <row r="2017" spans="1:3">
      <c r="A2017" s="11">
        <v>39342</v>
      </c>
      <c r="B2017" s="12">
        <v>252.07</v>
      </c>
      <c r="C2017" s="12">
        <v>276.77</v>
      </c>
    </row>
    <row r="2018" spans="1:3">
      <c r="A2018" s="11">
        <v>39343</v>
      </c>
      <c r="B2018" s="12">
        <v>252.8</v>
      </c>
      <c r="C2018" s="12">
        <v>277.83999999999997</v>
      </c>
    </row>
    <row r="2019" spans="1:3">
      <c r="A2019" s="11">
        <v>39344</v>
      </c>
      <c r="B2019" s="12">
        <v>260.37</v>
      </c>
      <c r="C2019" s="12">
        <v>286.81</v>
      </c>
    </row>
    <row r="2020" spans="1:3">
      <c r="A2020" s="11">
        <v>39345</v>
      </c>
      <c r="B2020" s="12">
        <v>259.45</v>
      </c>
      <c r="C2020" s="12">
        <v>285.76</v>
      </c>
    </row>
    <row r="2021" spans="1:3">
      <c r="A2021" s="11">
        <v>39346</v>
      </c>
      <c r="B2021" s="12">
        <v>261.47000000000003</v>
      </c>
      <c r="C2021" s="12">
        <v>287.94</v>
      </c>
    </row>
    <row r="2022" spans="1:3">
      <c r="A2022" s="11">
        <v>39349</v>
      </c>
      <c r="B2022" s="12">
        <v>262.23</v>
      </c>
      <c r="C2022" s="12">
        <v>288.86</v>
      </c>
    </row>
    <row r="2023" spans="1:3">
      <c r="A2023" s="11">
        <v>39350</v>
      </c>
      <c r="B2023" s="12">
        <v>258.41000000000003</v>
      </c>
      <c r="C2023" s="12">
        <v>284.49</v>
      </c>
    </row>
    <row r="2024" spans="1:3">
      <c r="A2024" s="11">
        <v>39351</v>
      </c>
      <c r="B2024" s="12">
        <v>259.83999999999997</v>
      </c>
      <c r="C2024" s="12">
        <v>286.20999999999998</v>
      </c>
    </row>
    <row r="2025" spans="1:3">
      <c r="A2025" s="11">
        <v>39352</v>
      </c>
      <c r="B2025" s="12">
        <v>260.76</v>
      </c>
      <c r="C2025" s="12">
        <v>286.93</v>
      </c>
    </row>
    <row r="2026" spans="1:3">
      <c r="A2026" s="11">
        <v>39353</v>
      </c>
      <c r="B2026" s="12">
        <v>261.52999999999997</v>
      </c>
      <c r="C2026" s="12">
        <v>287.62</v>
      </c>
    </row>
    <row r="2027" spans="1:3">
      <c r="A2027" s="11">
        <v>39356</v>
      </c>
      <c r="B2027" s="12">
        <v>262.66000000000003</v>
      </c>
      <c r="C2027" s="12">
        <v>288.99</v>
      </c>
    </row>
    <row r="2028" spans="1:3">
      <c r="A2028" s="11">
        <v>39357</v>
      </c>
      <c r="B2028" s="12">
        <v>260.69</v>
      </c>
      <c r="C2028" s="12">
        <v>286.07</v>
      </c>
    </row>
    <row r="2029" spans="1:3">
      <c r="A2029" s="11">
        <v>39358</v>
      </c>
      <c r="B2029" s="12">
        <v>256.51</v>
      </c>
      <c r="C2029" s="12">
        <v>281</v>
      </c>
    </row>
    <row r="2030" spans="1:3">
      <c r="A2030" s="11">
        <v>39359</v>
      </c>
      <c r="B2030" s="12">
        <v>255.64</v>
      </c>
      <c r="C2030" s="12">
        <v>280.14</v>
      </c>
    </row>
    <row r="2031" spans="1:3">
      <c r="A2031" s="11">
        <v>39360</v>
      </c>
      <c r="B2031" s="12">
        <v>257.08999999999997</v>
      </c>
      <c r="C2031" s="12">
        <v>281.7</v>
      </c>
    </row>
    <row r="2032" spans="1:3">
      <c r="A2032" s="11">
        <v>39363</v>
      </c>
      <c r="B2032" s="12">
        <v>257.13</v>
      </c>
      <c r="C2032" s="12">
        <v>281.44</v>
      </c>
    </row>
    <row r="2033" spans="1:3">
      <c r="A2033" s="11">
        <v>39364</v>
      </c>
      <c r="B2033" s="12">
        <v>257.76</v>
      </c>
      <c r="C2033" s="12">
        <v>282.17</v>
      </c>
    </row>
    <row r="2034" spans="1:3">
      <c r="A2034" s="11">
        <v>39365</v>
      </c>
      <c r="B2034" s="12">
        <v>259.10000000000002</v>
      </c>
      <c r="C2034" s="12">
        <v>283.33</v>
      </c>
    </row>
    <row r="2035" spans="1:3">
      <c r="A2035" s="11">
        <v>39366</v>
      </c>
      <c r="B2035" s="12">
        <v>265.3</v>
      </c>
      <c r="C2035" s="12">
        <v>290.73</v>
      </c>
    </row>
    <row r="2036" spans="1:3">
      <c r="A2036" s="11">
        <v>39367</v>
      </c>
      <c r="B2036" s="12">
        <v>266.36</v>
      </c>
      <c r="C2036" s="12">
        <v>292.18</v>
      </c>
    </row>
    <row r="2037" spans="1:3">
      <c r="A2037" s="11">
        <v>39370</v>
      </c>
      <c r="B2037" s="12">
        <v>268.10000000000002</v>
      </c>
      <c r="C2037" s="12">
        <v>294.31</v>
      </c>
    </row>
    <row r="2038" spans="1:3">
      <c r="A2038" s="11">
        <v>39371</v>
      </c>
      <c r="B2038" s="12">
        <v>265.23</v>
      </c>
      <c r="C2038" s="12">
        <v>291.36</v>
      </c>
    </row>
    <row r="2039" spans="1:3">
      <c r="A2039" s="11">
        <v>39372</v>
      </c>
      <c r="B2039" s="12">
        <v>265.70999999999998</v>
      </c>
      <c r="C2039" s="12">
        <v>291.77999999999997</v>
      </c>
    </row>
    <row r="2040" spans="1:3">
      <c r="A2040" s="11">
        <v>39373</v>
      </c>
      <c r="B2040" s="12">
        <v>261.55</v>
      </c>
      <c r="C2040" s="12">
        <v>287.02999999999997</v>
      </c>
    </row>
    <row r="2041" spans="1:3">
      <c r="A2041" s="11">
        <v>39374</v>
      </c>
      <c r="B2041" s="12">
        <v>261.83</v>
      </c>
      <c r="C2041" s="12">
        <v>287.39</v>
      </c>
    </row>
    <row r="2042" spans="1:3">
      <c r="A2042" s="11">
        <v>39377</v>
      </c>
      <c r="B2042" s="12">
        <v>255.92</v>
      </c>
      <c r="C2042" s="12">
        <v>280.42</v>
      </c>
    </row>
    <row r="2043" spans="1:3">
      <c r="A2043" s="11">
        <v>39378</v>
      </c>
      <c r="B2043" s="12">
        <v>261.83999999999997</v>
      </c>
      <c r="C2043" s="12">
        <v>286.73</v>
      </c>
    </row>
    <row r="2044" spans="1:3">
      <c r="A2044" s="11">
        <v>39379</v>
      </c>
      <c r="B2044" s="12">
        <v>261.87</v>
      </c>
      <c r="C2044" s="12">
        <v>286.60000000000002</v>
      </c>
    </row>
    <row r="2045" spans="1:3">
      <c r="A2045" s="11">
        <v>39380</v>
      </c>
      <c r="B2045" s="12">
        <v>265.88</v>
      </c>
      <c r="C2045" s="12">
        <v>291.94</v>
      </c>
    </row>
    <row r="2046" spans="1:3">
      <c r="A2046" s="11">
        <v>39381</v>
      </c>
      <c r="B2046" s="12">
        <v>267.93</v>
      </c>
      <c r="C2046" s="12">
        <v>294.37</v>
      </c>
    </row>
    <row r="2047" spans="1:3">
      <c r="A2047" s="11">
        <v>39384</v>
      </c>
      <c r="B2047" s="12">
        <v>271.61</v>
      </c>
      <c r="C2047" s="12">
        <v>298.64</v>
      </c>
    </row>
    <row r="2048" spans="1:3">
      <c r="A2048" s="11">
        <v>39385</v>
      </c>
      <c r="B2048" s="12">
        <v>267.99</v>
      </c>
      <c r="C2048" s="12">
        <v>294.31</v>
      </c>
    </row>
    <row r="2049" spans="1:3">
      <c r="A2049" s="11">
        <v>39386</v>
      </c>
      <c r="B2049" s="12">
        <v>270.91000000000003</v>
      </c>
      <c r="C2049" s="12">
        <v>297.75</v>
      </c>
    </row>
    <row r="2050" spans="1:3">
      <c r="A2050" s="11">
        <v>39387</v>
      </c>
      <c r="B2050" s="12">
        <v>267.25</v>
      </c>
      <c r="C2050" s="12">
        <v>293.58999999999997</v>
      </c>
    </row>
    <row r="2051" spans="1:3">
      <c r="A2051" s="11">
        <v>39388</v>
      </c>
      <c r="B2051" s="12">
        <v>265.77</v>
      </c>
      <c r="C2051" s="12">
        <v>292.39</v>
      </c>
    </row>
    <row r="2052" spans="1:3">
      <c r="A2052" s="11">
        <v>39391</v>
      </c>
      <c r="B2052" s="12">
        <v>264.52</v>
      </c>
      <c r="C2052" s="12">
        <v>291.22000000000003</v>
      </c>
    </row>
    <row r="2053" spans="1:3">
      <c r="A2053" s="11">
        <v>39392</v>
      </c>
      <c r="B2053" s="12">
        <v>270.70999999999998</v>
      </c>
      <c r="C2053" s="12">
        <v>298.36</v>
      </c>
    </row>
    <row r="2054" spans="1:3">
      <c r="A2054" s="11">
        <v>39393</v>
      </c>
      <c r="B2054" s="12">
        <v>271.26</v>
      </c>
      <c r="C2054" s="12">
        <v>299.2</v>
      </c>
    </row>
    <row r="2055" spans="1:3">
      <c r="A2055" s="11">
        <v>39394</v>
      </c>
      <c r="B2055" s="12">
        <v>270.95999999999998</v>
      </c>
      <c r="C2055" s="12">
        <v>298.86</v>
      </c>
    </row>
    <row r="2056" spans="1:3">
      <c r="A2056" s="11">
        <v>39395</v>
      </c>
      <c r="B2056" s="12">
        <v>267.33999999999997</v>
      </c>
      <c r="C2056" s="12">
        <v>295.02999999999997</v>
      </c>
    </row>
    <row r="2057" spans="1:3">
      <c r="A2057" s="11">
        <v>39398</v>
      </c>
      <c r="B2057" s="12">
        <v>261.14999999999998</v>
      </c>
      <c r="C2057" s="12">
        <v>287.52</v>
      </c>
    </row>
    <row r="2058" spans="1:3">
      <c r="A2058" s="11">
        <v>39399</v>
      </c>
      <c r="B2058" s="12">
        <v>258.04000000000002</v>
      </c>
      <c r="C2058" s="12">
        <v>283.92</v>
      </c>
    </row>
    <row r="2059" spans="1:3">
      <c r="A2059" s="11">
        <v>39400</v>
      </c>
      <c r="B2059" s="12">
        <v>260.57</v>
      </c>
      <c r="C2059" s="12">
        <v>286.83</v>
      </c>
    </row>
    <row r="2060" spans="1:3">
      <c r="A2060" s="11">
        <v>39401</v>
      </c>
      <c r="B2060" s="12">
        <v>255.85</v>
      </c>
      <c r="C2060" s="12">
        <v>281.79000000000002</v>
      </c>
    </row>
    <row r="2061" spans="1:3">
      <c r="A2061" s="11">
        <v>39402</v>
      </c>
      <c r="B2061" s="12">
        <v>252.4</v>
      </c>
      <c r="C2061" s="12">
        <v>278.16000000000003</v>
      </c>
    </row>
    <row r="2062" spans="1:3">
      <c r="A2062" s="11">
        <v>39405</v>
      </c>
      <c r="B2062" s="12">
        <v>245.39</v>
      </c>
      <c r="C2062" s="12">
        <v>270.62</v>
      </c>
    </row>
    <row r="2063" spans="1:3">
      <c r="A2063" s="11">
        <v>39406</v>
      </c>
      <c r="B2063" s="12">
        <v>250.03</v>
      </c>
      <c r="C2063" s="12">
        <v>276.64999999999998</v>
      </c>
    </row>
    <row r="2064" spans="1:3">
      <c r="A2064" s="11">
        <v>39407</v>
      </c>
      <c r="B2064" s="12">
        <v>246.03</v>
      </c>
      <c r="C2064" s="12">
        <v>272.14999999999998</v>
      </c>
    </row>
    <row r="2065" spans="1:3">
      <c r="A2065" s="11">
        <v>39408</v>
      </c>
      <c r="B2065" s="12">
        <v>245.58</v>
      </c>
      <c r="C2065" s="12">
        <v>271.51</v>
      </c>
    </row>
    <row r="2066" spans="1:3">
      <c r="A2066" s="11">
        <v>39409</v>
      </c>
      <c r="B2066" s="12">
        <v>250.48</v>
      </c>
      <c r="C2066" s="12">
        <v>277.33</v>
      </c>
    </row>
    <row r="2067" spans="1:3">
      <c r="A2067" s="11">
        <v>39412</v>
      </c>
      <c r="B2067" s="12">
        <v>254.46</v>
      </c>
      <c r="C2067" s="12">
        <v>281.72000000000003</v>
      </c>
    </row>
    <row r="2068" spans="1:3">
      <c r="A2068" s="11">
        <v>39413</v>
      </c>
      <c r="B2068" s="12">
        <v>248.36</v>
      </c>
      <c r="C2068" s="12">
        <v>274.61</v>
      </c>
    </row>
    <row r="2069" spans="1:3">
      <c r="A2069" s="11">
        <v>39414</v>
      </c>
      <c r="B2069" s="12">
        <v>256.10000000000002</v>
      </c>
      <c r="C2069" s="12">
        <v>283.70999999999998</v>
      </c>
    </row>
    <row r="2070" spans="1:3">
      <c r="A2070" s="11">
        <v>39415</v>
      </c>
      <c r="B2070" s="12">
        <v>256.92</v>
      </c>
      <c r="C2070" s="12">
        <v>284.74</v>
      </c>
    </row>
    <row r="2071" spans="1:3">
      <c r="A2071" s="11">
        <v>39416</v>
      </c>
      <c r="B2071" s="12">
        <v>259.70999999999998</v>
      </c>
      <c r="C2071" s="12">
        <v>287.26</v>
      </c>
    </row>
    <row r="2072" spans="1:3">
      <c r="A2072" s="11">
        <v>39419</v>
      </c>
      <c r="B2072" s="12">
        <v>257.01</v>
      </c>
      <c r="C2072" s="12">
        <v>283.58</v>
      </c>
    </row>
    <row r="2073" spans="1:3">
      <c r="A2073" s="11">
        <v>39420</v>
      </c>
      <c r="B2073" s="12">
        <v>252.66</v>
      </c>
      <c r="C2073" s="12">
        <v>279.10000000000002</v>
      </c>
    </row>
    <row r="2074" spans="1:3">
      <c r="A2074" s="11">
        <v>39421</v>
      </c>
      <c r="B2074" s="12">
        <v>257.72000000000003</v>
      </c>
      <c r="C2074" s="12">
        <v>285.32</v>
      </c>
    </row>
    <row r="2075" spans="1:3">
      <c r="A2075" s="11">
        <v>39422</v>
      </c>
      <c r="B2075" s="12">
        <v>260.64999999999998</v>
      </c>
      <c r="C2075" s="12">
        <v>288.87</v>
      </c>
    </row>
    <row r="2076" spans="1:3">
      <c r="A2076" s="11">
        <v>39423</v>
      </c>
      <c r="B2076" s="12">
        <v>256.52</v>
      </c>
      <c r="C2076" s="12">
        <v>282.98</v>
      </c>
    </row>
    <row r="2077" spans="1:3">
      <c r="A2077" s="11">
        <v>39426</v>
      </c>
      <c r="B2077" s="12">
        <v>257.41000000000003</v>
      </c>
      <c r="C2077" s="12">
        <v>284.35000000000002</v>
      </c>
    </row>
    <row r="2078" spans="1:3">
      <c r="A2078" s="11">
        <v>39427</v>
      </c>
      <c r="B2078" s="12">
        <v>258.02</v>
      </c>
      <c r="C2078" s="12">
        <v>284.93</v>
      </c>
    </row>
    <row r="2079" spans="1:3">
      <c r="A2079" s="11">
        <v>39428</v>
      </c>
      <c r="B2079" s="12">
        <v>259.06</v>
      </c>
      <c r="C2079" s="12">
        <v>285.92</v>
      </c>
    </row>
    <row r="2080" spans="1:3">
      <c r="A2080" s="11">
        <v>39429</v>
      </c>
      <c r="B2080" s="12">
        <v>254.48</v>
      </c>
      <c r="C2080" s="12">
        <v>280.56</v>
      </c>
    </row>
    <row r="2081" spans="1:3">
      <c r="A2081" s="11">
        <v>39430</v>
      </c>
      <c r="B2081" s="12">
        <v>253.92</v>
      </c>
      <c r="C2081" s="12">
        <v>279.77</v>
      </c>
    </row>
    <row r="2082" spans="1:3">
      <c r="A2082" s="11">
        <v>39433</v>
      </c>
      <c r="B2082" s="12">
        <v>248.51</v>
      </c>
      <c r="C2082" s="12">
        <v>273.98</v>
      </c>
    </row>
    <row r="2083" spans="1:3">
      <c r="A2083" s="11">
        <v>39434</v>
      </c>
      <c r="B2083" s="12">
        <v>249.18</v>
      </c>
      <c r="C2083" s="12">
        <v>275.52999999999997</v>
      </c>
    </row>
    <row r="2084" spans="1:3">
      <c r="A2084" s="11">
        <v>39435</v>
      </c>
      <c r="B2084" s="12">
        <v>247.94</v>
      </c>
      <c r="C2084" s="12">
        <v>274.19</v>
      </c>
    </row>
    <row r="2085" spans="1:3">
      <c r="A2085" s="11">
        <v>39436</v>
      </c>
      <c r="B2085" s="12">
        <v>247.67</v>
      </c>
      <c r="C2085" s="12">
        <v>273.82</v>
      </c>
    </row>
    <row r="2086" spans="1:3">
      <c r="A2086" s="11">
        <v>39437</v>
      </c>
      <c r="B2086" s="12">
        <v>253.36</v>
      </c>
      <c r="C2086" s="12">
        <v>280.64999999999998</v>
      </c>
    </row>
    <row r="2087" spans="1:3">
      <c r="A2087" s="11">
        <v>39440</v>
      </c>
      <c r="B2087" s="12">
        <v>253.36</v>
      </c>
      <c r="C2087" s="12">
        <v>280.64999999999998</v>
      </c>
    </row>
    <row r="2088" spans="1:3">
      <c r="A2088" s="11">
        <v>39441</v>
      </c>
      <c r="B2088" s="12">
        <v>253.36</v>
      </c>
      <c r="C2088" s="12">
        <v>280.64999999999998</v>
      </c>
    </row>
    <row r="2089" spans="1:3">
      <c r="A2089" s="11">
        <v>39442</v>
      </c>
      <c r="B2089" s="12">
        <v>253.36</v>
      </c>
      <c r="C2089" s="12">
        <v>280.64999999999998</v>
      </c>
    </row>
    <row r="2090" spans="1:3">
      <c r="A2090" s="11">
        <v>39443</v>
      </c>
      <c r="B2090" s="12">
        <v>257.23</v>
      </c>
      <c r="C2090" s="12">
        <v>285.25</v>
      </c>
    </row>
    <row r="2091" spans="1:3">
      <c r="A2091" s="11">
        <v>39444</v>
      </c>
      <c r="B2091" s="12">
        <v>258.64</v>
      </c>
      <c r="C2091" s="12">
        <v>286.89999999999998</v>
      </c>
    </row>
    <row r="2092" spans="1:3">
      <c r="A2092" s="11">
        <v>39447</v>
      </c>
      <c r="B2092" s="12">
        <v>258.64</v>
      </c>
      <c r="C2092" s="12">
        <v>286.89999999999998</v>
      </c>
    </row>
    <row r="2093" spans="1:3">
      <c r="A2093" s="11">
        <v>39448</v>
      </c>
      <c r="B2093" s="12">
        <v>258.64</v>
      </c>
      <c r="C2093" s="12">
        <v>286.89999999999998</v>
      </c>
    </row>
    <row r="2094" spans="1:3">
      <c r="A2094" s="11">
        <v>39449</v>
      </c>
      <c r="B2094" s="12">
        <v>258.89999999999998</v>
      </c>
      <c r="C2094" s="12">
        <v>287.25</v>
      </c>
    </row>
    <row r="2095" spans="1:3">
      <c r="A2095" s="11">
        <v>39450</v>
      </c>
      <c r="B2095" s="12">
        <v>256.33</v>
      </c>
      <c r="C2095" s="12">
        <v>284.3</v>
      </c>
    </row>
    <row r="2096" spans="1:3">
      <c r="A2096" s="11">
        <v>39451</v>
      </c>
      <c r="B2096" s="12">
        <v>250.55</v>
      </c>
      <c r="C2096" s="12">
        <v>278.18</v>
      </c>
    </row>
    <row r="2097" spans="1:3">
      <c r="A2097" s="11">
        <v>39454</v>
      </c>
      <c r="B2097" s="12">
        <v>246.49</v>
      </c>
      <c r="C2097" s="12">
        <v>273.92</v>
      </c>
    </row>
    <row r="2098" spans="1:3">
      <c r="A2098" s="11">
        <v>39455</v>
      </c>
      <c r="B2098" s="12">
        <v>251.81</v>
      </c>
      <c r="C2098" s="12">
        <v>280.39</v>
      </c>
    </row>
    <row r="2099" spans="1:3">
      <c r="A2099" s="11">
        <v>39456</v>
      </c>
      <c r="B2099" s="12">
        <v>244.82</v>
      </c>
      <c r="C2099" s="12">
        <v>272.88</v>
      </c>
    </row>
    <row r="2100" spans="1:3">
      <c r="A2100" s="11">
        <v>39457</v>
      </c>
      <c r="B2100" s="12">
        <v>237.06</v>
      </c>
      <c r="C2100" s="12">
        <v>263.72000000000003</v>
      </c>
    </row>
    <row r="2101" spans="1:3">
      <c r="A2101" s="11">
        <v>39458</v>
      </c>
      <c r="B2101" s="12">
        <v>231.14</v>
      </c>
      <c r="C2101" s="12">
        <v>256.57</v>
      </c>
    </row>
    <row r="2102" spans="1:3">
      <c r="A2102" s="11">
        <v>39461</v>
      </c>
      <c r="B2102" s="12">
        <v>232.4</v>
      </c>
      <c r="C2102" s="12">
        <v>258.60000000000002</v>
      </c>
    </row>
    <row r="2103" spans="1:3">
      <c r="A2103" s="11">
        <v>39462</v>
      </c>
      <c r="B2103" s="12">
        <v>224.42</v>
      </c>
      <c r="C2103" s="12">
        <v>249.8</v>
      </c>
    </row>
    <row r="2104" spans="1:3">
      <c r="A2104" s="11">
        <v>39463</v>
      </c>
      <c r="B2104" s="12">
        <v>217.03</v>
      </c>
      <c r="C2104" s="12">
        <v>241.17</v>
      </c>
    </row>
    <row r="2105" spans="1:3">
      <c r="A2105" s="11">
        <v>39464</v>
      </c>
      <c r="B2105" s="12">
        <v>216.18</v>
      </c>
      <c r="C2105" s="12">
        <v>239.66</v>
      </c>
    </row>
    <row r="2106" spans="1:3">
      <c r="A2106" s="11">
        <v>39465</v>
      </c>
      <c r="B2106" s="12">
        <v>213.32</v>
      </c>
      <c r="C2106" s="12">
        <v>235.94</v>
      </c>
    </row>
    <row r="2107" spans="1:3">
      <c r="A2107" s="11">
        <v>39468</v>
      </c>
      <c r="B2107" s="12">
        <v>199.68</v>
      </c>
      <c r="C2107" s="12">
        <v>220.28</v>
      </c>
    </row>
    <row r="2108" spans="1:3">
      <c r="A2108" s="11">
        <v>39469</v>
      </c>
      <c r="B2108" s="12">
        <v>204.94</v>
      </c>
      <c r="C2108" s="12">
        <v>226.85</v>
      </c>
    </row>
    <row r="2109" spans="1:3">
      <c r="A2109" s="11">
        <v>39470</v>
      </c>
      <c r="B2109" s="12">
        <v>200.91</v>
      </c>
      <c r="C2109" s="12">
        <v>221.78</v>
      </c>
    </row>
    <row r="2110" spans="1:3">
      <c r="A2110" s="11">
        <v>39471</v>
      </c>
      <c r="B2110" s="12">
        <v>208.28</v>
      </c>
      <c r="C2110" s="12">
        <v>230.08</v>
      </c>
    </row>
    <row r="2111" spans="1:3">
      <c r="A2111" s="11">
        <v>39472</v>
      </c>
      <c r="B2111" s="12">
        <v>215.59</v>
      </c>
      <c r="C2111" s="12">
        <v>238.49</v>
      </c>
    </row>
    <row r="2112" spans="1:3">
      <c r="A2112" s="11">
        <v>39475</v>
      </c>
      <c r="B2112" s="12">
        <v>209.99</v>
      </c>
      <c r="C2112" s="12">
        <v>232</v>
      </c>
    </row>
    <row r="2113" spans="1:3">
      <c r="A2113" s="11">
        <v>39476</v>
      </c>
      <c r="B2113" s="12">
        <v>215.64</v>
      </c>
      <c r="C2113" s="12">
        <v>238.33</v>
      </c>
    </row>
    <row r="2114" spans="1:3">
      <c r="A2114" s="11">
        <v>39477</v>
      </c>
      <c r="B2114" s="12">
        <v>214.88</v>
      </c>
      <c r="C2114" s="12">
        <v>237.16</v>
      </c>
    </row>
    <row r="2115" spans="1:3">
      <c r="A2115" s="11">
        <v>39478</v>
      </c>
      <c r="B2115" s="12">
        <v>207.56</v>
      </c>
      <c r="C2115" s="12">
        <v>228.03</v>
      </c>
    </row>
    <row r="2116" spans="1:3">
      <c r="A2116" s="11">
        <v>39479</v>
      </c>
      <c r="B2116" s="12">
        <v>212.85</v>
      </c>
      <c r="C2116" s="12">
        <v>234.1</v>
      </c>
    </row>
    <row r="2117" spans="1:3">
      <c r="A2117" s="11">
        <v>39482</v>
      </c>
      <c r="B2117" s="12">
        <v>216.23</v>
      </c>
      <c r="C2117" s="12">
        <v>237.9</v>
      </c>
    </row>
    <row r="2118" spans="1:3">
      <c r="A2118" s="11">
        <v>39483</v>
      </c>
      <c r="B2118" s="12">
        <v>213.43</v>
      </c>
      <c r="C2118" s="12">
        <v>235.28</v>
      </c>
    </row>
    <row r="2119" spans="1:3">
      <c r="A2119" s="11">
        <v>39484</v>
      </c>
      <c r="B2119" s="12">
        <v>213.86</v>
      </c>
      <c r="C2119" s="12">
        <v>235.79</v>
      </c>
    </row>
    <row r="2120" spans="1:3">
      <c r="A2120" s="11">
        <v>39485</v>
      </c>
      <c r="B2120" s="12">
        <v>210.16</v>
      </c>
      <c r="C2120" s="12">
        <v>231.61</v>
      </c>
    </row>
    <row r="2121" spans="1:3">
      <c r="A2121" s="11">
        <v>39486</v>
      </c>
      <c r="B2121" s="12">
        <v>208.19</v>
      </c>
      <c r="C2121" s="12">
        <v>228.7</v>
      </c>
    </row>
    <row r="2122" spans="1:3">
      <c r="A2122" s="11">
        <v>39489</v>
      </c>
      <c r="B2122" s="12">
        <v>207.04</v>
      </c>
      <c r="C2122" s="12">
        <v>227.62</v>
      </c>
    </row>
    <row r="2123" spans="1:3">
      <c r="A2123" s="11">
        <v>39490</v>
      </c>
      <c r="B2123" s="12">
        <v>214.7</v>
      </c>
      <c r="C2123" s="12">
        <v>236.91</v>
      </c>
    </row>
    <row r="2124" spans="1:3">
      <c r="A2124" s="11">
        <v>39491</v>
      </c>
      <c r="B2124" s="12">
        <v>215.13</v>
      </c>
      <c r="C2124" s="12">
        <v>237.13</v>
      </c>
    </row>
    <row r="2125" spans="1:3">
      <c r="A2125" s="11">
        <v>39492</v>
      </c>
      <c r="B2125" s="12">
        <v>221.13</v>
      </c>
      <c r="C2125" s="12">
        <v>244.62</v>
      </c>
    </row>
    <row r="2126" spans="1:3">
      <c r="A2126" s="11">
        <v>39493</v>
      </c>
      <c r="B2126" s="12">
        <v>219.18</v>
      </c>
      <c r="C2126" s="12">
        <v>242.52</v>
      </c>
    </row>
    <row r="2127" spans="1:3">
      <c r="A2127" s="11">
        <v>39496</v>
      </c>
      <c r="B2127" s="12">
        <v>223.02</v>
      </c>
      <c r="C2127" s="12">
        <v>246.98</v>
      </c>
    </row>
    <row r="2128" spans="1:3">
      <c r="A2128" s="11">
        <v>39497</v>
      </c>
      <c r="B2128" s="12">
        <v>225.04</v>
      </c>
      <c r="C2128" s="12">
        <v>249.5</v>
      </c>
    </row>
    <row r="2129" spans="1:3">
      <c r="A2129" s="11">
        <v>39498</v>
      </c>
      <c r="B2129" s="12">
        <v>222.81</v>
      </c>
      <c r="C2129" s="12">
        <v>247.14</v>
      </c>
    </row>
    <row r="2130" spans="1:3">
      <c r="A2130" s="11">
        <v>39499</v>
      </c>
      <c r="B2130" s="12">
        <v>226.22</v>
      </c>
      <c r="C2130" s="12">
        <v>251.09</v>
      </c>
    </row>
    <row r="2131" spans="1:3">
      <c r="A2131" s="11">
        <v>39500</v>
      </c>
      <c r="B2131" s="12">
        <v>224.11</v>
      </c>
      <c r="C2131" s="12">
        <v>248.56</v>
      </c>
    </row>
    <row r="2132" spans="1:3">
      <c r="A2132" s="11">
        <v>39503</v>
      </c>
      <c r="B2132" s="12">
        <v>223.92</v>
      </c>
      <c r="C2132" s="12">
        <v>248.43</v>
      </c>
    </row>
    <row r="2133" spans="1:3">
      <c r="A2133" s="11">
        <v>39504</v>
      </c>
      <c r="B2133" s="12">
        <v>225.52</v>
      </c>
      <c r="C2133" s="12">
        <v>250.19</v>
      </c>
    </row>
    <row r="2134" spans="1:3">
      <c r="A2134" s="11">
        <v>39505</v>
      </c>
      <c r="B2134" s="12">
        <v>228.53</v>
      </c>
      <c r="C2134" s="12">
        <v>253.91</v>
      </c>
    </row>
    <row r="2135" spans="1:3">
      <c r="A2135" s="11">
        <v>39506</v>
      </c>
      <c r="B2135" s="12">
        <v>227.97</v>
      </c>
      <c r="C2135" s="12">
        <v>253.44</v>
      </c>
    </row>
    <row r="2136" spans="1:3">
      <c r="A2136" s="11">
        <v>39507</v>
      </c>
      <c r="B2136" s="12">
        <v>225.08</v>
      </c>
      <c r="C2136" s="12">
        <v>249.99</v>
      </c>
    </row>
    <row r="2137" spans="1:3">
      <c r="A2137" s="11">
        <v>39510</v>
      </c>
      <c r="B2137" s="12">
        <v>221.01</v>
      </c>
      <c r="C2137" s="12">
        <v>245.71</v>
      </c>
    </row>
    <row r="2138" spans="1:3">
      <c r="A2138" s="11">
        <v>39511</v>
      </c>
      <c r="B2138" s="12">
        <v>221.64</v>
      </c>
      <c r="C2138" s="12">
        <v>246.57</v>
      </c>
    </row>
    <row r="2139" spans="1:3">
      <c r="A2139" s="11">
        <v>39512</v>
      </c>
      <c r="B2139" s="12">
        <v>223.71</v>
      </c>
      <c r="C2139" s="12">
        <v>249.1</v>
      </c>
    </row>
    <row r="2140" spans="1:3">
      <c r="A2140" s="11">
        <v>39513</v>
      </c>
      <c r="B2140" s="12">
        <v>221.81</v>
      </c>
      <c r="C2140" s="12">
        <v>247.24</v>
      </c>
    </row>
    <row r="2141" spans="1:3">
      <c r="A2141" s="11">
        <v>39514</v>
      </c>
      <c r="B2141" s="12">
        <v>216.84</v>
      </c>
      <c r="C2141" s="12">
        <v>241.82</v>
      </c>
    </row>
    <row r="2142" spans="1:3">
      <c r="A2142" s="11">
        <v>39517</v>
      </c>
      <c r="B2142" s="12">
        <v>211.29</v>
      </c>
      <c r="C2142" s="12">
        <v>235.73</v>
      </c>
    </row>
    <row r="2143" spans="1:3">
      <c r="A2143" s="11">
        <v>39518</v>
      </c>
      <c r="B2143" s="12">
        <v>216.62</v>
      </c>
      <c r="C2143" s="12">
        <v>242.24</v>
      </c>
    </row>
    <row r="2144" spans="1:3">
      <c r="A2144" s="11">
        <v>39519</v>
      </c>
      <c r="B2144" s="12">
        <v>217.63</v>
      </c>
      <c r="C2144" s="12">
        <v>243.32</v>
      </c>
    </row>
    <row r="2145" spans="1:3">
      <c r="A2145" s="11">
        <v>39520</v>
      </c>
      <c r="B2145" s="12">
        <v>213.43</v>
      </c>
      <c r="C2145" s="12">
        <v>238.44</v>
      </c>
    </row>
    <row r="2146" spans="1:3">
      <c r="A2146" s="11">
        <v>39521</v>
      </c>
      <c r="B2146" s="12">
        <v>213.46</v>
      </c>
      <c r="C2146" s="12">
        <v>238.65</v>
      </c>
    </row>
    <row r="2147" spans="1:3">
      <c r="A2147" s="11">
        <v>39524</v>
      </c>
      <c r="B2147" s="12">
        <v>206.46</v>
      </c>
      <c r="C2147" s="12">
        <v>230.33</v>
      </c>
    </row>
    <row r="2148" spans="1:3">
      <c r="A2148" s="11">
        <v>39525</v>
      </c>
      <c r="B2148" s="12">
        <v>209.7</v>
      </c>
      <c r="C2148" s="12">
        <v>234.26</v>
      </c>
    </row>
    <row r="2149" spans="1:3">
      <c r="A2149" s="11">
        <v>39526</v>
      </c>
      <c r="B2149" s="12">
        <v>208.07</v>
      </c>
      <c r="C2149" s="12">
        <v>232.22</v>
      </c>
    </row>
    <row r="2150" spans="1:3">
      <c r="A2150" s="11">
        <v>39527</v>
      </c>
      <c r="B2150" s="12">
        <v>208.07</v>
      </c>
      <c r="C2150" s="12">
        <v>232.22</v>
      </c>
    </row>
    <row r="2151" spans="1:3">
      <c r="A2151" s="11">
        <v>39528</v>
      </c>
      <c r="B2151" s="12">
        <v>208.07</v>
      </c>
      <c r="C2151" s="12">
        <v>232.22</v>
      </c>
    </row>
    <row r="2152" spans="1:3">
      <c r="A2152" s="11">
        <v>39531</v>
      </c>
      <c r="B2152" s="12">
        <v>208.07</v>
      </c>
      <c r="C2152" s="12">
        <v>232.22</v>
      </c>
    </row>
    <row r="2153" spans="1:3">
      <c r="A2153" s="11">
        <v>39532</v>
      </c>
      <c r="B2153" s="12">
        <v>210.39</v>
      </c>
      <c r="C2153" s="12">
        <v>234.49</v>
      </c>
    </row>
    <row r="2154" spans="1:3">
      <c r="A2154" s="11">
        <v>39533</v>
      </c>
      <c r="B2154" s="12">
        <v>210.93</v>
      </c>
      <c r="C2154" s="12">
        <v>235.14</v>
      </c>
    </row>
    <row r="2155" spans="1:3">
      <c r="A2155" s="11">
        <v>39534</v>
      </c>
      <c r="B2155" s="12">
        <v>215</v>
      </c>
      <c r="C2155" s="12">
        <v>239.73</v>
      </c>
    </row>
    <row r="2156" spans="1:3">
      <c r="A2156" s="11">
        <v>39535</v>
      </c>
      <c r="B2156" s="12">
        <v>216.67</v>
      </c>
      <c r="C2156" s="12">
        <v>242.09</v>
      </c>
    </row>
    <row r="2157" spans="1:3">
      <c r="A2157" s="11">
        <v>39538</v>
      </c>
      <c r="B2157" s="12">
        <v>217.11</v>
      </c>
      <c r="C2157" s="12">
        <v>242.47</v>
      </c>
    </row>
    <row r="2158" spans="1:3">
      <c r="A2158" s="11">
        <v>39539</v>
      </c>
      <c r="B2158" s="12">
        <v>220.98</v>
      </c>
      <c r="C2158" s="12">
        <v>247.13</v>
      </c>
    </row>
    <row r="2159" spans="1:3">
      <c r="A2159" s="11">
        <v>39540</v>
      </c>
      <c r="B2159" s="12">
        <v>222.86</v>
      </c>
      <c r="C2159" s="12">
        <v>249.12</v>
      </c>
    </row>
    <row r="2160" spans="1:3">
      <c r="A2160" s="11">
        <v>39541</v>
      </c>
      <c r="B2160" s="12">
        <v>222</v>
      </c>
      <c r="C2160" s="12">
        <v>248.54</v>
      </c>
    </row>
    <row r="2161" spans="1:3">
      <c r="A2161" s="11">
        <v>39542</v>
      </c>
      <c r="B2161" s="12">
        <v>224.92</v>
      </c>
      <c r="C2161" s="12">
        <v>252.08</v>
      </c>
    </row>
    <row r="2162" spans="1:3">
      <c r="A2162" s="11">
        <v>39545</v>
      </c>
      <c r="B2162" s="12">
        <v>229.48</v>
      </c>
      <c r="C2162" s="12">
        <v>257.38</v>
      </c>
    </row>
    <row r="2163" spans="1:3">
      <c r="A2163" s="11">
        <v>39546</v>
      </c>
      <c r="B2163" s="12">
        <v>227.16</v>
      </c>
      <c r="C2163" s="12">
        <v>254.73</v>
      </c>
    </row>
    <row r="2164" spans="1:3">
      <c r="A2164" s="11">
        <v>39547</v>
      </c>
      <c r="B2164" s="12">
        <v>227.43</v>
      </c>
      <c r="C2164" s="12">
        <v>255.1</v>
      </c>
    </row>
    <row r="2165" spans="1:3">
      <c r="A2165" s="11">
        <v>39548</v>
      </c>
      <c r="B2165" s="12">
        <v>227.65</v>
      </c>
      <c r="C2165" s="12">
        <v>255.75</v>
      </c>
    </row>
    <row r="2166" spans="1:3">
      <c r="A2166" s="11">
        <v>39549</v>
      </c>
      <c r="B2166" s="12">
        <v>227.06</v>
      </c>
      <c r="C2166" s="12">
        <v>254.99</v>
      </c>
    </row>
    <row r="2167" spans="1:3">
      <c r="A2167" s="11">
        <v>39552</v>
      </c>
      <c r="B2167" s="12">
        <v>224.37</v>
      </c>
      <c r="C2167" s="12">
        <v>251.85</v>
      </c>
    </row>
    <row r="2168" spans="1:3">
      <c r="A2168" s="11">
        <v>39553</v>
      </c>
      <c r="B2168" s="12">
        <v>229.51</v>
      </c>
      <c r="C2168" s="12">
        <v>257.88</v>
      </c>
    </row>
    <row r="2169" spans="1:3">
      <c r="A2169" s="11">
        <v>39554</v>
      </c>
      <c r="B2169" s="12">
        <v>232.65</v>
      </c>
      <c r="C2169" s="12">
        <v>261.60000000000002</v>
      </c>
    </row>
    <row r="2170" spans="1:3">
      <c r="A2170" s="11">
        <v>39555</v>
      </c>
      <c r="B2170" s="12">
        <v>230.33</v>
      </c>
      <c r="C2170" s="12">
        <v>258.52999999999997</v>
      </c>
    </row>
    <row r="2171" spans="1:3">
      <c r="A2171" s="11">
        <v>39556</v>
      </c>
      <c r="B2171" s="12">
        <v>233.66</v>
      </c>
      <c r="C2171" s="12">
        <v>262.56</v>
      </c>
    </row>
    <row r="2172" spans="1:3">
      <c r="A2172" s="11">
        <v>39559</v>
      </c>
      <c r="B2172" s="12">
        <v>235.45</v>
      </c>
      <c r="C2172" s="12">
        <v>264.95999999999998</v>
      </c>
    </row>
    <row r="2173" spans="1:3">
      <c r="A2173" s="11">
        <v>39560</v>
      </c>
      <c r="B2173" s="12">
        <v>240.66</v>
      </c>
      <c r="C2173" s="12">
        <v>271.74</v>
      </c>
    </row>
    <row r="2174" spans="1:3">
      <c r="A2174" s="11">
        <v>39561</v>
      </c>
      <c r="B2174" s="12">
        <v>240.67</v>
      </c>
      <c r="C2174" s="12">
        <v>271.97000000000003</v>
      </c>
    </row>
    <row r="2175" spans="1:3">
      <c r="A2175" s="11">
        <v>39562</v>
      </c>
      <c r="B2175" s="12">
        <v>236.61</v>
      </c>
      <c r="C2175" s="12">
        <v>267.12</v>
      </c>
    </row>
    <row r="2176" spans="1:3">
      <c r="A2176" s="11">
        <v>39563</v>
      </c>
      <c r="B2176" s="12">
        <v>239.99</v>
      </c>
      <c r="C2176" s="12">
        <v>270.68</v>
      </c>
    </row>
    <row r="2177" spans="1:3">
      <c r="A2177" s="11">
        <v>39566</v>
      </c>
      <c r="B2177" s="12">
        <v>245.54</v>
      </c>
      <c r="C2177" s="12">
        <v>277.48</v>
      </c>
    </row>
    <row r="2178" spans="1:3">
      <c r="A2178" s="11">
        <v>39567</v>
      </c>
      <c r="B2178" s="12">
        <v>241.02</v>
      </c>
      <c r="C2178" s="12">
        <v>271.8</v>
      </c>
    </row>
    <row r="2179" spans="1:3">
      <c r="A2179" s="11">
        <v>39568</v>
      </c>
      <c r="B2179" s="12">
        <v>244.1</v>
      </c>
      <c r="C2179" s="12">
        <v>275.45</v>
      </c>
    </row>
    <row r="2180" spans="1:3">
      <c r="A2180" s="11">
        <v>39569</v>
      </c>
      <c r="B2180" s="12">
        <v>244.1</v>
      </c>
      <c r="C2180" s="12">
        <v>275.45</v>
      </c>
    </row>
    <row r="2181" spans="1:3">
      <c r="A2181" s="11">
        <v>39570</v>
      </c>
      <c r="B2181" s="12">
        <v>251.44</v>
      </c>
      <c r="C2181" s="12">
        <v>284.42</v>
      </c>
    </row>
    <row r="2182" spans="1:3">
      <c r="A2182" s="11">
        <v>39573</v>
      </c>
      <c r="B2182" s="12">
        <v>250.97</v>
      </c>
      <c r="C2182" s="12">
        <v>283.94</v>
      </c>
    </row>
    <row r="2183" spans="1:3">
      <c r="A2183" s="11">
        <v>39574</v>
      </c>
      <c r="B2183" s="12">
        <v>250.16</v>
      </c>
      <c r="C2183" s="12">
        <v>283.26</v>
      </c>
    </row>
    <row r="2184" spans="1:3">
      <c r="A2184" s="11">
        <v>39575</v>
      </c>
      <c r="B2184" s="12">
        <v>257.20999999999998</v>
      </c>
      <c r="C2184" s="12">
        <v>291.83999999999997</v>
      </c>
    </row>
    <row r="2185" spans="1:3">
      <c r="A2185" s="11">
        <v>39576</v>
      </c>
      <c r="B2185" s="12">
        <v>260.06</v>
      </c>
      <c r="C2185" s="12">
        <v>295.36</v>
      </c>
    </row>
    <row r="2186" spans="1:3">
      <c r="A2186" s="11">
        <v>39577</v>
      </c>
      <c r="B2186" s="12">
        <v>256.08999999999997</v>
      </c>
      <c r="C2186" s="12">
        <v>290.35000000000002</v>
      </c>
    </row>
    <row r="2187" spans="1:3">
      <c r="A2187" s="11">
        <v>39580</v>
      </c>
      <c r="B2187" s="12">
        <v>256.08999999999997</v>
      </c>
      <c r="C2187" s="12">
        <v>290.35000000000002</v>
      </c>
    </row>
    <row r="2188" spans="1:3">
      <c r="A2188" s="11">
        <v>39581</v>
      </c>
      <c r="B2188" s="12">
        <v>255.28</v>
      </c>
      <c r="C2188" s="12">
        <v>289.26</v>
      </c>
    </row>
    <row r="2189" spans="1:3">
      <c r="A2189" s="11">
        <v>39582</v>
      </c>
      <c r="B2189" s="12">
        <v>259.44</v>
      </c>
      <c r="C2189" s="12">
        <v>294.43</v>
      </c>
    </row>
    <row r="2190" spans="1:3">
      <c r="A2190" s="11">
        <v>39583</v>
      </c>
      <c r="B2190" s="12">
        <v>264.61</v>
      </c>
      <c r="C2190" s="12">
        <v>300.99</v>
      </c>
    </row>
    <row r="2191" spans="1:3">
      <c r="A2191" s="11">
        <v>39584</v>
      </c>
      <c r="B2191" s="12">
        <v>268.08999999999997</v>
      </c>
      <c r="C2191" s="12">
        <v>305.12</v>
      </c>
    </row>
    <row r="2192" spans="1:3">
      <c r="A2192" s="11">
        <v>39587</v>
      </c>
      <c r="B2192" s="12">
        <v>271.45</v>
      </c>
      <c r="C2192" s="12">
        <v>308.64999999999998</v>
      </c>
    </row>
    <row r="2193" spans="1:3">
      <c r="A2193" s="11">
        <v>39588</v>
      </c>
      <c r="B2193" s="12">
        <v>266.77999999999997</v>
      </c>
      <c r="C2193" s="12">
        <v>303.33999999999997</v>
      </c>
    </row>
    <row r="2194" spans="1:3">
      <c r="A2194" s="11">
        <v>39589</v>
      </c>
      <c r="B2194" s="12">
        <v>270.37</v>
      </c>
      <c r="C2194" s="12">
        <v>307.67</v>
      </c>
    </row>
    <row r="2195" spans="1:3">
      <c r="A2195" s="11">
        <v>39590</v>
      </c>
      <c r="B2195" s="12">
        <v>275.55</v>
      </c>
      <c r="C2195" s="12">
        <v>314.51</v>
      </c>
    </row>
    <row r="2196" spans="1:3">
      <c r="A2196" s="11">
        <v>39591</v>
      </c>
      <c r="B2196" s="12">
        <v>271.56</v>
      </c>
      <c r="C2196" s="12">
        <v>309.77</v>
      </c>
    </row>
    <row r="2197" spans="1:3">
      <c r="A2197" s="11">
        <v>39594</v>
      </c>
      <c r="B2197" s="12">
        <v>264.38</v>
      </c>
      <c r="C2197" s="12">
        <v>300.88</v>
      </c>
    </row>
    <row r="2198" spans="1:3">
      <c r="A2198" s="11">
        <v>39595</v>
      </c>
      <c r="B2198" s="12">
        <v>258.94</v>
      </c>
      <c r="C2198" s="12">
        <v>294.05</v>
      </c>
    </row>
    <row r="2199" spans="1:3">
      <c r="A2199" s="11">
        <v>39596</v>
      </c>
      <c r="B2199" s="12">
        <v>259.56</v>
      </c>
      <c r="C2199" s="12">
        <v>294.73</v>
      </c>
    </row>
    <row r="2200" spans="1:3">
      <c r="A2200" s="11">
        <v>39597</v>
      </c>
      <c r="B2200" s="12">
        <v>258.20999999999998</v>
      </c>
      <c r="C2200" s="12">
        <v>292.95</v>
      </c>
    </row>
    <row r="2201" spans="1:3">
      <c r="A2201" s="11">
        <v>39598</v>
      </c>
      <c r="B2201" s="12">
        <v>262.04000000000002</v>
      </c>
      <c r="C2201" s="12">
        <v>297.47000000000003</v>
      </c>
    </row>
    <row r="2202" spans="1:3">
      <c r="A2202" s="11">
        <v>39601</v>
      </c>
      <c r="B2202" s="12">
        <v>261.97000000000003</v>
      </c>
      <c r="C2202" s="12">
        <v>297.55</v>
      </c>
    </row>
    <row r="2203" spans="1:3">
      <c r="A2203" s="11">
        <v>39602</v>
      </c>
      <c r="B2203" s="12">
        <v>263.69</v>
      </c>
      <c r="C2203" s="12">
        <v>299.72000000000003</v>
      </c>
    </row>
    <row r="2204" spans="1:3">
      <c r="A2204" s="11">
        <v>39603</v>
      </c>
      <c r="B2204" s="12">
        <v>257.31</v>
      </c>
      <c r="C2204" s="12">
        <v>292.22000000000003</v>
      </c>
    </row>
    <row r="2205" spans="1:3">
      <c r="A2205" s="11">
        <v>39604</v>
      </c>
      <c r="B2205" s="12">
        <v>256.08</v>
      </c>
      <c r="C2205" s="12">
        <v>290.35000000000002</v>
      </c>
    </row>
    <row r="2206" spans="1:3">
      <c r="A2206" s="11">
        <v>39605</v>
      </c>
      <c r="B2206" s="12">
        <v>259.39999999999998</v>
      </c>
      <c r="C2206" s="12">
        <v>294.91000000000003</v>
      </c>
    </row>
    <row r="2207" spans="1:3">
      <c r="A2207" s="11">
        <v>39608</v>
      </c>
      <c r="B2207" s="12">
        <v>257.2</v>
      </c>
      <c r="C2207" s="12">
        <v>292.69</v>
      </c>
    </row>
    <row r="2208" spans="1:3">
      <c r="A2208" s="11">
        <v>39609</v>
      </c>
      <c r="B2208" s="12">
        <v>254.24</v>
      </c>
      <c r="C2208" s="12">
        <v>288.97000000000003</v>
      </c>
    </row>
    <row r="2209" spans="1:3">
      <c r="A2209" s="11">
        <v>39610</v>
      </c>
      <c r="B2209" s="12">
        <v>251.76</v>
      </c>
      <c r="C2209" s="12">
        <v>286.10000000000002</v>
      </c>
    </row>
    <row r="2210" spans="1:3">
      <c r="A2210" s="11">
        <v>39611</v>
      </c>
      <c r="B2210" s="12">
        <v>255.12</v>
      </c>
      <c r="C2210" s="12">
        <v>290.31</v>
      </c>
    </row>
    <row r="2211" spans="1:3">
      <c r="A2211" s="11">
        <v>39612</v>
      </c>
      <c r="B2211" s="12">
        <v>256.91000000000003</v>
      </c>
      <c r="C2211" s="12">
        <v>292.64999999999998</v>
      </c>
    </row>
    <row r="2212" spans="1:3">
      <c r="A2212" s="11">
        <v>39615</v>
      </c>
      <c r="B2212" s="12">
        <v>260.2</v>
      </c>
      <c r="C2212" s="12">
        <v>297.08999999999997</v>
      </c>
    </row>
    <row r="2213" spans="1:3">
      <c r="A2213" s="11">
        <v>39616</v>
      </c>
      <c r="B2213" s="12">
        <v>262.82</v>
      </c>
      <c r="C2213" s="12">
        <v>300.18</v>
      </c>
    </row>
    <row r="2214" spans="1:3">
      <c r="A2214" s="11">
        <v>39617</v>
      </c>
      <c r="B2214" s="12">
        <v>259.2</v>
      </c>
      <c r="C2214" s="12">
        <v>296.33</v>
      </c>
    </row>
    <row r="2215" spans="1:3">
      <c r="A2215" s="11">
        <v>39618</v>
      </c>
      <c r="B2215" s="12">
        <v>258.33</v>
      </c>
      <c r="C2215" s="12">
        <v>295.79000000000002</v>
      </c>
    </row>
    <row r="2216" spans="1:3">
      <c r="A2216" s="11">
        <v>39619</v>
      </c>
      <c r="B2216" s="12">
        <v>252.46</v>
      </c>
      <c r="C2216" s="12">
        <v>288.76</v>
      </c>
    </row>
    <row r="2217" spans="1:3">
      <c r="A2217" s="11">
        <v>39622</v>
      </c>
      <c r="B2217" s="12">
        <v>250.46</v>
      </c>
      <c r="C2217" s="12">
        <v>286.14999999999998</v>
      </c>
    </row>
    <row r="2218" spans="1:3">
      <c r="A2218" s="11">
        <v>39623</v>
      </c>
      <c r="B2218" s="12">
        <v>247.69</v>
      </c>
      <c r="C2218" s="12">
        <v>283.37</v>
      </c>
    </row>
    <row r="2219" spans="1:3">
      <c r="A2219" s="11">
        <v>39624</v>
      </c>
      <c r="B2219" s="12">
        <v>248.17</v>
      </c>
      <c r="C2219" s="12">
        <v>283.74</v>
      </c>
    </row>
    <row r="2220" spans="1:3">
      <c r="A2220" s="11">
        <v>39625</v>
      </c>
      <c r="B2220" s="12">
        <v>244.54</v>
      </c>
      <c r="C2220" s="12">
        <v>279.62</v>
      </c>
    </row>
    <row r="2221" spans="1:3">
      <c r="A2221" s="11">
        <v>39626</v>
      </c>
      <c r="B2221" s="12">
        <v>242.68</v>
      </c>
      <c r="C2221" s="12">
        <v>277.56</v>
      </c>
    </row>
    <row r="2222" spans="1:3">
      <c r="A2222" s="11">
        <v>39629</v>
      </c>
      <c r="B2222" s="12">
        <v>244.22</v>
      </c>
      <c r="C2222" s="12">
        <v>279.52</v>
      </c>
    </row>
    <row r="2223" spans="1:3">
      <c r="A2223" s="11">
        <v>39630</v>
      </c>
      <c r="B2223" s="12">
        <v>239.86</v>
      </c>
      <c r="C2223" s="12">
        <v>274.31</v>
      </c>
    </row>
    <row r="2224" spans="1:3">
      <c r="A2224" s="11">
        <v>39631</v>
      </c>
      <c r="B2224" s="12">
        <v>241.57</v>
      </c>
      <c r="C2224" s="12">
        <v>276.45999999999998</v>
      </c>
    </row>
    <row r="2225" spans="1:3">
      <c r="A2225" s="11">
        <v>39632</v>
      </c>
      <c r="B2225" s="12">
        <v>233.47</v>
      </c>
      <c r="C2225" s="12">
        <v>266.7</v>
      </c>
    </row>
    <row r="2226" spans="1:3">
      <c r="A2226" s="11">
        <v>39633</v>
      </c>
      <c r="B2226" s="12">
        <v>233.39</v>
      </c>
      <c r="C2226" s="12">
        <v>266.64999999999998</v>
      </c>
    </row>
    <row r="2227" spans="1:3">
      <c r="A2227" s="11">
        <v>39636</v>
      </c>
      <c r="B2227" s="12">
        <v>235.68</v>
      </c>
      <c r="C2227" s="12">
        <v>269.41000000000003</v>
      </c>
    </row>
    <row r="2228" spans="1:3">
      <c r="A2228" s="11">
        <v>39637</v>
      </c>
      <c r="B2228" s="12">
        <v>229.62</v>
      </c>
      <c r="C2228" s="12">
        <v>262.12</v>
      </c>
    </row>
    <row r="2229" spans="1:3">
      <c r="A2229" s="11">
        <v>39638</v>
      </c>
      <c r="B2229" s="12">
        <v>232.59</v>
      </c>
      <c r="C2229" s="12">
        <v>265.75</v>
      </c>
    </row>
    <row r="2230" spans="1:3">
      <c r="A2230" s="11">
        <v>39639</v>
      </c>
      <c r="B2230" s="12">
        <v>228.35</v>
      </c>
      <c r="C2230" s="12">
        <v>260.77</v>
      </c>
    </row>
    <row r="2231" spans="1:3">
      <c r="A2231" s="11">
        <v>39640</v>
      </c>
      <c r="B2231" s="12">
        <v>227.98</v>
      </c>
      <c r="C2231" s="12">
        <v>261.23</v>
      </c>
    </row>
    <row r="2232" spans="1:3">
      <c r="A2232" s="11">
        <v>39643</v>
      </c>
      <c r="B2232" s="12">
        <v>223.38</v>
      </c>
      <c r="C2232" s="12">
        <v>255.44</v>
      </c>
    </row>
    <row r="2233" spans="1:3">
      <c r="A2233" s="11">
        <v>39644</v>
      </c>
      <c r="B2233" s="12">
        <v>214.86</v>
      </c>
      <c r="C2233" s="12">
        <v>245.52</v>
      </c>
    </row>
    <row r="2234" spans="1:3">
      <c r="A2234" s="11">
        <v>39645</v>
      </c>
      <c r="B2234" s="12">
        <v>210.82</v>
      </c>
      <c r="C2234" s="12">
        <v>240.51</v>
      </c>
    </row>
    <row r="2235" spans="1:3">
      <c r="A2235" s="11">
        <v>39646</v>
      </c>
      <c r="B2235" s="12">
        <v>216.58</v>
      </c>
      <c r="C2235" s="12">
        <v>247.28</v>
      </c>
    </row>
    <row r="2236" spans="1:3">
      <c r="A2236" s="11">
        <v>39647</v>
      </c>
      <c r="B2236" s="12">
        <v>215.92</v>
      </c>
      <c r="C2236" s="12">
        <v>246.17</v>
      </c>
    </row>
    <row r="2237" spans="1:3">
      <c r="A2237" s="11">
        <v>39650</v>
      </c>
      <c r="B2237" s="12">
        <v>219.89</v>
      </c>
      <c r="C2237" s="12">
        <v>251.27</v>
      </c>
    </row>
    <row r="2238" spans="1:3">
      <c r="A2238" s="11">
        <v>39651</v>
      </c>
      <c r="B2238" s="12">
        <v>217.53</v>
      </c>
      <c r="C2238" s="12">
        <v>248.02</v>
      </c>
    </row>
    <row r="2239" spans="1:3">
      <c r="A2239" s="11">
        <v>39652</v>
      </c>
      <c r="B2239" s="12">
        <v>216.59</v>
      </c>
      <c r="C2239" s="12">
        <v>245.81</v>
      </c>
    </row>
    <row r="2240" spans="1:3">
      <c r="A2240" s="11">
        <v>39653</v>
      </c>
      <c r="B2240" s="12">
        <v>213.41</v>
      </c>
      <c r="C2240" s="12">
        <v>242.4</v>
      </c>
    </row>
    <row r="2241" spans="1:3">
      <c r="A2241" s="11">
        <v>39654</v>
      </c>
      <c r="B2241" s="12">
        <v>210.54</v>
      </c>
      <c r="C2241" s="12">
        <v>238.96</v>
      </c>
    </row>
    <row r="2242" spans="1:3">
      <c r="A2242" s="11">
        <v>39657</v>
      </c>
      <c r="B2242" s="12">
        <v>214.11</v>
      </c>
      <c r="C2242" s="12">
        <v>243.64</v>
      </c>
    </row>
    <row r="2243" spans="1:3">
      <c r="A2243" s="11">
        <v>39658</v>
      </c>
      <c r="B2243" s="12">
        <v>215.84</v>
      </c>
      <c r="C2243" s="12">
        <v>245.92</v>
      </c>
    </row>
    <row r="2244" spans="1:3">
      <c r="A2244" s="11">
        <v>39659</v>
      </c>
      <c r="B2244" s="12">
        <v>219.83</v>
      </c>
      <c r="C2244" s="12">
        <v>250.4</v>
      </c>
    </row>
    <row r="2245" spans="1:3">
      <c r="A2245" s="11">
        <v>39660</v>
      </c>
      <c r="B2245" s="12">
        <v>223.46</v>
      </c>
      <c r="C2245" s="12">
        <v>254.87</v>
      </c>
    </row>
    <row r="2246" spans="1:3">
      <c r="A2246" s="11">
        <v>39661</v>
      </c>
      <c r="B2246" s="12">
        <v>217.15</v>
      </c>
      <c r="C2246" s="12">
        <v>246.84</v>
      </c>
    </row>
    <row r="2247" spans="1:3">
      <c r="A2247" s="11">
        <v>39664</v>
      </c>
      <c r="B2247" s="12">
        <v>214.54</v>
      </c>
      <c r="C2247" s="12">
        <v>243.46</v>
      </c>
    </row>
    <row r="2248" spans="1:3">
      <c r="A2248" s="11">
        <v>39665</v>
      </c>
      <c r="B2248" s="12">
        <v>209.73</v>
      </c>
      <c r="C2248" s="12">
        <v>237.38</v>
      </c>
    </row>
    <row r="2249" spans="1:3">
      <c r="A2249" s="11">
        <v>39666</v>
      </c>
      <c r="B2249" s="12">
        <v>213.74</v>
      </c>
      <c r="C2249" s="12">
        <v>242.15</v>
      </c>
    </row>
    <row r="2250" spans="1:3">
      <c r="A2250" s="11">
        <v>39667</v>
      </c>
      <c r="B2250" s="12">
        <v>216.13</v>
      </c>
      <c r="C2250" s="12">
        <v>244.94</v>
      </c>
    </row>
    <row r="2251" spans="1:3">
      <c r="A2251" s="11">
        <v>39668</v>
      </c>
      <c r="B2251" s="12">
        <v>214.59</v>
      </c>
      <c r="C2251" s="12">
        <v>242.53</v>
      </c>
    </row>
    <row r="2252" spans="1:3">
      <c r="A2252" s="11">
        <v>39671</v>
      </c>
      <c r="B2252" s="12">
        <v>215.5</v>
      </c>
      <c r="C2252" s="12">
        <v>243.53</v>
      </c>
    </row>
    <row r="2253" spans="1:3">
      <c r="A2253" s="11">
        <v>39672</v>
      </c>
      <c r="B2253" s="12">
        <v>213.08</v>
      </c>
      <c r="C2253" s="12">
        <v>240.59</v>
      </c>
    </row>
    <row r="2254" spans="1:3">
      <c r="A2254" s="11">
        <v>39673</v>
      </c>
      <c r="B2254" s="12">
        <v>209.87</v>
      </c>
      <c r="C2254" s="12">
        <v>237.2</v>
      </c>
    </row>
    <row r="2255" spans="1:3">
      <c r="A2255" s="11">
        <v>39674</v>
      </c>
      <c r="B2255" s="12">
        <v>212.76</v>
      </c>
      <c r="C2255" s="12">
        <v>241.06</v>
      </c>
    </row>
    <row r="2256" spans="1:3">
      <c r="A2256" s="11">
        <v>39675</v>
      </c>
      <c r="B2256" s="12">
        <v>211.97</v>
      </c>
      <c r="C2256" s="12">
        <v>239.59</v>
      </c>
    </row>
    <row r="2257" spans="1:3">
      <c r="A2257" s="11">
        <v>39678</v>
      </c>
      <c r="B2257" s="12">
        <v>215.69</v>
      </c>
      <c r="C2257" s="12">
        <v>244.74</v>
      </c>
    </row>
    <row r="2258" spans="1:3">
      <c r="A2258" s="11">
        <v>39679</v>
      </c>
      <c r="B2258" s="12">
        <v>211.98</v>
      </c>
      <c r="C2258" s="12">
        <v>240.59</v>
      </c>
    </row>
    <row r="2259" spans="1:3">
      <c r="A2259" s="11">
        <v>39680</v>
      </c>
      <c r="B2259" s="12">
        <v>215.27</v>
      </c>
      <c r="C2259" s="12">
        <v>245.22</v>
      </c>
    </row>
    <row r="2260" spans="1:3">
      <c r="A2260" s="11">
        <v>39681</v>
      </c>
      <c r="B2260" s="12">
        <v>219.44</v>
      </c>
      <c r="C2260" s="12">
        <v>250.78</v>
      </c>
    </row>
    <row r="2261" spans="1:3">
      <c r="A2261" s="11">
        <v>39682</v>
      </c>
      <c r="B2261" s="12">
        <v>221.25</v>
      </c>
      <c r="C2261" s="12">
        <v>252.92</v>
      </c>
    </row>
    <row r="2262" spans="1:3">
      <c r="A2262" s="11">
        <v>39685</v>
      </c>
      <c r="B2262" s="12">
        <v>219.15</v>
      </c>
      <c r="C2262" s="12">
        <v>249.87</v>
      </c>
    </row>
    <row r="2263" spans="1:3">
      <c r="A2263" s="11">
        <v>39686</v>
      </c>
      <c r="B2263" s="12">
        <v>217.01</v>
      </c>
      <c r="C2263" s="12">
        <v>247.48</v>
      </c>
    </row>
    <row r="2264" spans="1:3">
      <c r="A2264" s="11">
        <v>39687</v>
      </c>
      <c r="B2264" s="12">
        <v>220.48</v>
      </c>
      <c r="C2264" s="12">
        <v>251.88</v>
      </c>
    </row>
    <row r="2265" spans="1:3">
      <c r="A2265" s="11">
        <v>39688</v>
      </c>
      <c r="B2265" s="12">
        <v>223.21</v>
      </c>
      <c r="C2265" s="12">
        <v>255.28</v>
      </c>
    </row>
    <row r="2266" spans="1:3">
      <c r="A2266" s="11">
        <v>39689</v>
      </c>
      <c r="B2266" s="12">
        <v>224.35</v>
      </c>
      <c r="C2266" s="12">
        <v>256.54000000000002</v>
      </c>
    </row>
    <row r="2267" spans="1:3">
      <c r="A2267" s="11">
        <v>39692</v>
      </c>
      <c r="B2267" s="12">
        <v>219.89</v>
      </c>
      <c r="C2267" s="12">
        <v>250.96</v>
      </c>
    </row>
    <row r="2268" spans="1:3">
      <c r="A2268" s="11">
        <v>39693</v>
      </c>
      <c r="B2268" s="12">
        <v>213.4</v>
      </c>
      <c r="C2268" s="12">
        <v>242.61</v>
      </c>
    </row>
    <row r="2269" spans="1:3">
      <c r="A2269" s="11">
        <v>39694</v>
      </c>
      <c r="B2269" s="12">
        <v>207.74</v>
      </c>
      <c r="C2269" s="12">
        <v>235.87</v>
      </c>
    </row>
    <row r="2270" spans="1:3">
      <c r="A2270" s="11">
        <v>39695</v>
      </c>
      <c r="B2270" s="12">
        <v>200.86</v>
      </c>
      <c r="C2270" s="12">
        <v>227.69</v>
      </c>
    </row>
    <row r="2271" spans="1:3">
      <c r="A2271" s="11">
        <v>39696</v>
      </c>
      <c r="B2271" s="12">
        <v>195.3</v>
      </c>
      <c r="C2271" s="12">
        <v>220.88</v>
      </c>
    </row>
    <row r="2272" spans="1:3">
      <c r="A2272" s="11">
        <v>39699</v>
      </c>
      <c r="B2272" s="12">
        <v>199.68</v>
      </c>
      <c r="C2272" s="12">
        <v>226.25</v>
      </c>
    </row>
    <row r="2273" spans="1:3">
      <c r="A2273" s="11">
        <v>39700</v>
      </c>
      <c r="B2273" s="12">
        <v>188.56</v>
      </c>
      <c r="C2273" s="12">
        <v>212.53</v>
      </c>
    </row>
    <row r="2274" spans="1:3">
      <c r="A2274" s="11">
        <v>39701</v>
      </c>
      <c r="B2274" s="12">
        <v>188.33</v>
      </c>
      <c r="C2274" s="12">
        <v>212.92</v>
      </c>
    </row>
    <row r="2275" spans="1:3">
      <c r="A2275" s="11">
        <v>39702</v>
      </c>
      <c r="B2275" s="12">
        <v>189.18</v>
      </c>
      <c r="C2275" s="12">
        <v>213.99</v>
      </c>
    </row>
    <row r="2276" spans="1:3">
      <c r="A2276" s="11">
        <v>39703</v>
      </c>
      <c r="B2276" s="12">
        <v>195.35</v>
      </c>
      <c r="C2276" s="12">
        <v>221.9</v>
      </c>
    </row>
    <row r="2277" spans="1:3">
      <c r="A2277" s="11">
        <v>39706</v>
      </c>
      <c r="B2277" s="12">
        <v>186.58</v>
      </c>
      <c r="C2277" s="12">
        <v>211.24</v>
      </c>
    </row>
    <row r="2278" spans="1:3">
      <c r="A2278" s="11">
        <v>39707</v>
      </c>
      <c r="B2278" s="12">
        <v>175.79</v>
      </c>
      <c r="C2278" s="12">
        <v>198.94</v>
      </c>
    </row>
    <row r="2279" spans="1:3">
      <c r="A2279" s="11">
        <v>39708</v>
      </c>
      <c r="B2279" s="12">
        <v>170.99</v>
      </c>
      <c r="C2279" s="12">
        <v>193.74</v>
      </c>
    </row>
    <row r="2280" spans="1:3">
      <c r="A2280" s="11">
        <v>39709</v>
      </c>
      <c r="B2280" s="12">
        <v>175.25</v>
      </c>
      <c r="C2280" s="12">
        <v>199.31</v>
      </c>
    </row>
    <row r="2281" spans="1:3">
      <c r="A2281" s="11">
        <v>39710</v>
      </c>
      <c r="B2281" s="12">
        <v>190.77</v>
      </c>
      <c r="C2281" s="12">
        <v>217.99</v>
      </c>
    </row>
    <row r="2282" spans="1:3">
      <c r="A2282" s="11">
        <v>39713</v>
      </c>
      <c r="B2282" s="12">
        <v>190.48</v>
      </c>
      <c r="C2282" s="12">
        <v>217.8</v>
      </c>
    </row>
    <row r="2283" spans="1:3">
      <c r="A2283" s="11">
        <v>39714</v>
      </c>
      <c r="B2283" s="12">
        <v>187.32</v>
      </c>
      <c r="C2283" s="12">
        <v>214.16</v>
      </c>
    </row>
    <row r="2284" spans="1:3">
      <c r="A2284" s="11">
        <v>39715</v>
      </c>
      <c r="B2284" s="12">
        <v>184.27</v>
      </c>
      <c r="C2284" s="12">
        <v>210.93</v>
      </c>
    </row>
    <row r="2285" spans="1:3">
      <c r="A2285" s="11">
        <v>39716</v>
      </c>
      <c r="B2285" s="12">
        <v>183.05</v>
      </c>
      <c r="C2285" s="12">
        <v>209.13</v>
      </c>
    </row>
    <row r="2286" spans="1:3">
      <c r="A2286" s="11">
        <v>39717</v>
      </c>
      <c r="B2286" s="12">
        <v>173.46</v>
      </c>
      <c r="C2286" s="12">
        <v>197.79</v>
      </c>
    </row>
    <row r="2287" spans="1:3">
      <c r="A2287" s="11">
        <v>39720</v>
      </c>
      <c r="B2287" s="12">
        <v>159.06</v>
      </c>
      <c r="C2287" s="12">
        <v>180.55</v>
      </c>
    </row>
    <row r="2288" spans="1:3">
      <c r="A2288" s="11">
        <v>39721</v>
      </c>
      <c r="B2288" s="12">
        <v>167.78</v>
      </c>
      <c r="C2288" s="12">
        <v>191.5</v>
      </c>
    </row>
    <row r="2289" spans="1:3">
      <c r="A2289" s="11">
        <v>39722</v>
      </c>
      <c r="B2289" s="12">
        <v>162.59</v>
      </c>
      <c r="C2289" s="12">
        <v>184.69</v>
      </c>
    </row>
    <row r="2290" spans="1:3">
      <c r="A2290" s="11">
        <v>39723</v>
      </c>
      <c r="B2290" s="12">
        <v>153.03</v>
      </c>
      <c r="C2290" s="12">
        <v>172.55</v>
      </c>
    </row>
    <row r="2291" spans="1:3">
      <c r="A2291" s="11">
        <v>39724</v>
      </c>
      <c r="B2291" s="12">
        <v>161.75</v>
      </c>
      <c r="C2291" s="12">
        <v>184</v>
      </c>
    </row>
    <row r="2292" spans="1:3">
      <c r="A2292" s="11">
        <v>39727</v>
      </c>
      <c r="B2292" s="12">
        <v>146.05000000000001</v>
      </c>
      <c r="C2292" s="12">
        <v>166.18</v>
      </c>
    </row>
    <row r="2293" spans="1:3">
      <c r="A2293" s="11">
        <v>39728</v>
      </c>
      <c r="B2293" s="12">
        <v>142.01</v>
      </c>
      <c r="C2293" s="12">
        <v>161.63999999999999</v>
      </c>
    </row>
    <row r="2294" spans="1:3">
      <c r="A2294" s="11">
        <v>39729</v>
      </c>
      <c r="B2294" s="12">
        <v>132.86000000000001</v>
      </c>
      <c r="C2294" s="12">
        <v>150.94</v>
      </c>
    </row>
    <row r="2295" spans="1:3">
      <c r="A2295" s="11">
        <v>39730</v>
      </c>
      <c r="B2295" s="12">
        <v>136.91</v>
      </c>
      <c r="C2295" s="12">
        <v>156.16999999999999</v>
      </c>
    </row>
    <row r="2296" spans="1:3">
      <c r="A2296" s="11">
        <v>39731</v>
      </c>
      <c r="B2296" s="12">
        <v>126.33</v>
      </c>
      <c r="C2296" s="12">
        <v>143.62</v>
      </c>
    </row>
    <row r="2297" spans="1:3">
      <c r="A2297" s="11">
        <v>39734</v>
      </c>
      <c r="B2297" s="12">
        <v>133.96</v>
      </c>
      <c r="C2297" s="12">
        <v>152.76</v>
      </c>
    </row>
    <row r="2298" spans="1:3">
      <c r="A2298" s="11">
        <v>39735</v>
      </c>
      <c r="B2298" s="12">
        <v>141.91</v>
      </c>
      <c r="C2298" s="12">
        <v>161.41999999999999</v>
      </c>
    </row>
    <row r="2299" spans="1:3">
      <c r="A2299" s="11">
        <v>39736</v>
      </c>
      <c r="B2299" s="12">
        <v>129.41</v>
      </c>
      <c r="C2299" s="12">
        <v>146.24</v>
      </c>
    </row>
    <row r="2300" spans="1:3">
      <c r="A2300" s="11">
        <v>39737</v>
      </c>
      <c r="B2300" s="12">
        <v>119.13</v>
      </c>
      <c r="C2300" s="12">
        <v>133.91999999999999</v>
      </c>
    </row>
    <row r="2301" spans="1:3">
      <c r="A2301" s="11">
        <v>39738</v>
      </c>
      <c r="B2301" s="12">
        <v>122.33</v>
      </c>
      <c r="C2301" s="12">
        <v>137.31</v>
      </c>
    </row>
    <row r="2302" spans="1:3">
      <c r="A2302" s="11">
        <v>39741</v>
      </c>
      <c r="B2302" s="12">
        <v>132.02000000000001</v>
      </c>
      <c r="C2302" s="12">
        <v>149.22999999999999</v>
      </c>
    </row>
    <row r="2303" spans="1:3">
      <c r="A2303" s="11">
        <v>39742</v>
      </c>
      <c r="B2303" s="12">
        <v>135.54</v>
      </c>
      <c r="C2303" s="12">
        <v>153.35</v>
      </c>
    </row>
    <row r="2304" spans="1:3">
      <c r="A2304" s="11">
        <v>39743</v>
      </c>
      <c r="B2304" s="12">
        <v>128.24</v>
      </c>
      <c r="C2304" s="12">
        <v>144.46</v>
      </c>
    </row>
    <row r="2305" spans="1:3">
      <c r="A2305" s="11">
        <v>39744</v>
      </c>
      <c r="B2305" s="12">
        <v>128.38999999999999</v>
      </c>
      <c r="C2305" s="12">
        <v>145.18</v>
      </c>
    </row>
    <row r="2306" spans="1:3">
      <c r="A2306" s="11">
        <v>39745</v>
      </c>
      <c r="B2306" s="12">
        <v>116.53</v>
      </c>
      <c r="C2306" s="12">
        <v>131.07</v>
      </c>
    </row>
    <row r="2307" spans="1:3">
      <c r="A2307" s="11">
        <v>39748</v>
      </c>
      <c r="B2307" s="12">
        <v>111.74</v>
      </c>
      <c r="C2307" s="12">
        <v>125.28</v>
      </c>
    </row>
    <row r="2308" spans="1:3">
      <c r="A2308" s="11">
        <v>39749</v>
      </c>
      <c r="B2308" s="12">
        <v>112.75</v>
      </c>
      <c r="C2308" s="12">
        <v>126.79</v>
      </c>
    </row>
    <row r="2309" spans="1:3">
      <c r="A2309" s="11">
        <v>39750</v>
      </c>
      <c r="B2309" s="12">
        <v>115.82</v>
      </c>
      <c r="C2309" s="12">
        <v>130.37</v>
      </c>
    </row>
    <row r="2310" spans="1:3">
      <c r="A2310" s="11">
        <v>39751</v>
      </c>
      <c r="B2310" s="12">
        <v>123.63</v>
      </c>
      <c r="C2310" s="12">
        <v>139.44999999999999</v>
      </c>
    </row>
    <row r="2311" spans="1:3">
      <c r="A2311" s="11">
        <v>39752</v>
      </c>
      <c r="B2311" s="12">
        <v>129</v>
      </c>
      <c r="C2311" s="12">
        <v>145.83000000000001</v>
      </c>
    </row>
    <row r="2312" spans="1:3">
      <c r="A2312" s="11">
        <v>39755</v>
      </c>
      <c r="B2312" s="12">
        <v>133.78</v>
      </c>
      <c r="C2312" s="12">
        <v>151.62</v>
      </c>
    </row>
    <row r="2313" spans="1:3">
      <c r="A2313" s="11">
        <v>39756</v>
      </c>
      <c r="B2313" s="12">
        <v>143.54</v>
      </c>
      <c r="C2313" s="12">
        <v>163.27000000000001</v>
      </c>
    </row>
    <row r="2314" spans="1:3">
      <c r="A2314" s="11">
        <v>39757</v>
      </c>
      <c r="B2314" s="12">
        <v>142.97</v>
      </c>
      <c r="C2314" s="12">
        <v>162.53</v>
      </c>
    </row>
    <row r="2315" spans="1:3">
      <c r="A2315" s="11">
        <v>39758</v>
      </c>
      <c r="B2315" s="12">
        <v>128.75</v>
      </c>
      <c r="C2315" s="12">
        <v>145.19999999999999</v>
      </c>
    </row>
    <row r="2316" spans="1:3">
      <c r="A2316" s="11">
        <v>39759</v>
      </c>
      <c r="B2316" s="12">
        <v>132.47</v>
      </c>
      <c r="C2316" s="12">
        <v>149.97</v>
      </c>
    </row>
    <row r="2317" spans="1:3">
      <c r="A2317" s="11">
        <v>39762</v>
      </c>
      <c r="B2317" s="12">
        <v>133.26</v>
      </c>
      <c r="C2317" s="12">
        <v>150.63</v>
      </c>
    </row>
    <row r="2318" spans="1:3">
      <c r="A2318" s="11">
        <v>39763</v>
      </c>
      <c r="B2318" s="12">
        <v>125.49</v>
      </c>
      <c r="C2318" s="12">
        <v>141.38999999999999</v>
      </c>
    </row>
    <row r="2319" spans="1:3">
      <c r="A2319" s="11">
        <v>39764</v>
      </c>
      <c r="B2319" s="12">
        <v>116.14</v>
      </c>
      <c r="C2319" s="12">
        <v>129.59</v>
      </c>
    </row>
    <row r="2320" spans="1:3">
      <c r="A2320" s="11">
        <v>39765</v>
      </c>
      <c r="B2320" s="12">
        <v>115.78</v>
      </c>
      <c r="C2320" s="12">
        <v>129.4</v>
      </c>
    </row>
    <row r="2321" spans="1:3">
      <c r="A2321" s="11">
        <v>39766</v>
      </c>
      <c r="B2321" s="12">
        <v>117.01</v>
      </c>
      <c r="C2321" s="12">
        <v>131.24</v>
      </c>
    </row>
    <row r="2322" spans="1:3">
      <c r="A2322" s="11">
        <v>39769</v>
      </c>
      <c r="B2322" s="12">
        <v>113.37</v>
      </c>
      <c r="C2322" s="12">
        <v>126.81</v>
      </c>
    </row>
    <row r="2323" spans="1:3">
      <c r="A2323" s="11">
        <v>39770</v>
      </c>
      <c r="B2323" s="12">
        <v>112.14</v>
      </c>
      <c r="C2323" s="12">
        <v>125.83</v>
      </c>
    </row>
    <row r="2324" spans="1:3">
      <c r="A2324" s="11">
        <v>39771</v>
      </c>
      <c r="B2324" s="12">
        <v>103.63</v>
      </c>
      <c r="C2324" s="12">
        <v>116.08</v>
      </c>
    </row>
    <row r="2325" spans="1:3">
      <c r="A2325" s="11">
        <v>39772</v>
      </c>
      <c r="B2325" s="12">
        <v>100.15</v>
      </c>
      <c r="C2325" s="12">
        <v>111.93</v>
      </c>
    </row>
    <row r="2326" spans="1:3">
      <c r="A2326" s="11">
        <v>39773</v>
      </c>
      <c r="B2326" s="12">
        <v>99.19</v>
      </c>
      <c r="C2326" s="12">
        <v>110.74</v>
      </c>
    </row>
    <row r="2327" spans="1:3">
      <c r="A2327" s="11">
        <v>39776</v>
      </c>
      <c r="B2327" s="12">
        <v>109.78</v>
      </c>
      <c r="C2327" s="12">
        <v>123.64</v>
      </c>
    </row>
    <row r="2328" spans="1:3">
      <c r="A2328" s="11">
        <v>39777</v>
      </c>
      <c r="B2328" s="12">
        <v>110.49</v>
      </c>
      <c r="C2328" s="12">
        <v>124.46</v>
      </c>
    </row>
    <row r="2329" spans="1:3">
      <c r="A2329" s="11">
        <v>39778</v>
      </c>
      <c r="B2329" s="12">
        <v>112.14</v>
      </c>
      <c r="C2329" s="12">
        <v>126.45</v>
      </c>
    </row>
    <row r="2330" spans="1:3">
      <c r="A2330" s="11">
        <v>39779</v>
      </c>
      <c r="B2330" s="12">
        <v>118.04</v>
      </c>
      <c r="C2330" s="12">
        <v>133.83000000000001</v>
      </c>
    </row>
    <row r="2331" spans="1:3">
      <c r="A2331" s="11">
        <v>39780</v>
      </c>
      <c r="B2331" s="12">
        <v>115.87</v>
      </c>
      <c r="C2331" s="12">
        <v>131.05000000000001</v>
      </c>
    </row>
    <row r="2332" spans="1:3">
      <c r="A2332" s="11">
        <v>39783</v>
      </c>
      <c r="B2332" s="12">
        <v>106.85</v>
      </c>
      <c r="C2332" s="12">
        <v>119.64</v>
      </c>
    </row>
    <row r="2333" spans="1:3">
      <c r="A2333" s="11">
        <v>39784</v>
      </c>
      <c r="B2333" s="12">
        <v>108.88</v>
      </c>
      <c r="C2333" s="12">
        <v>122.65</v>
      </c>
    </row>
    <row r="2334" spans="1:3">
      <c r="A2334" s="11">
        <v>39785</v>
      </c>
      <c r="B2334" s="12">
        <v>110.39</v>
      </c>
      <c r="C2334" s="12">
        <v>124.53</v>
      </c>
    </row>
    <row r="2335" spans="1:3">
      <c r="A2335" s="11">
        <v>39786</v>
      </c>
      <c r="B2335" s="12">
        <v>108.55</v>
      </c>
      <c r="C2335" s="12">
        <v>122.2</v>
      </c>
    </row>
    <row r="2336" spans="1:3">
      <c r="A2336" s="11">
        <v>39787</v>
      </c>
      <c r="B2336" s="12">
        <v>100.22</v>
      </c>
      <c r="C2336" s="12">
        <v>112.09</v>
      </c>
    </row>
    <row r="2337" spans="1:3">
      <c r="A2337" s="11">
        <v>39790</v>
      </c>
      <c r="B2337" s="12">
        <v>110.56</v>
      </c>
      <c r="C2337" s="12">
        <v>124.93</v>
      </c>
    </row>
    <row r="2338" spans="1:3">
      <c r="A2338" s="11">
        <v>39791</v>
      </c>
      <c r="B2338" s="12">
        <v>112.1</v>
      </c>
      <c r="C2338" s="12">
        <v>126.74</v>
      </c>
    </row>
    <row r="2339" spans="1:3">
      <c r="A2339" s="11">
        <v>39792</v>
      </c>
      <c r="B2339" s="12">
        <v>114.32</v>
      </c>
      <c r="C2339" s="12">
        <v>129.65</v>
      </c>
    </row>
    <row r="2340" spans="1:3">
      <c r="A2340" s="11">
        <v>39793</v>
      </c>
      <c r="B2340" s="12">
        <v>116.54</v>
      </c>
      <c r="C2340" s="12">
        <v>132.38999999999999</v>
      </c>
    </row>
    <row r="2341" spans="1:3">
      <c r="A2341" s="11">
        <v>39794</v>
      </c>
      <c r="B2341" s="12">
        <v>109.75</v>
      </c>
      <c r="C2341" s="12">
        <v>124.11</v>
      </c>
    </row>
    <row r="2342" spans="1:3">
      <c r="A2342" s="11">
        <v>39797</v>
      </c>
      <c r="B2342" s="12">
        <v>113.25</v>
      </c>
      <c r="C2342" s="12">
        <v>128.74</v>
      </c>
    </row>
    <row r="2343" spans="1:3">
      <c r="A2343" s="11">
        <v>39798</v>
      </c>
      <c r="B2343" s="12">
        <v>114.49</v>
      </c>
      <c r="C2343" s="12">
        <v>130.21</v>
      </c>
    </row>
    <row r="2344" spans="1:3">
      <c r="A2344" s="11">
        <v>39799</v>
      </c>
      <c r="B2344" s="12">
        <v>116.53</v>
      </c>
      <c r="C2344" s="12">
        <v>133.08000000000001</v>
      </c>
    </row>
    <row r="2345" spans="1:3">
      <c r="A2345" s="11">
        <v>39800</v>
      </c>
      <c r="B2345" s="12">
        <v>116.34</v>
      </c>
      <c r="C2345" s="12">
        <v>132.34</v>
      </c>
    </row>
    <row r="2346" spans="1:3">
      <c r="A2346" s="11">
        <v>39801</v>
      </c>
      <c r="B2346" s="12">
        <v>115.24</v>
      </c>
      <c r="C2346" s="12">
        <v>130.71</v>
      </c>
    </row>
    <row r="2347" spans="1:3">
      <c r="A2347" s="11">
        <v>39804</v>
      </c>
      <c r="B2347" s="12">
        <v>112.02</v>
      </c>
      <c r="C2347" s="12">
        <v>126.68</v>
      </c>
    </row>
    <row r="2348" spans="1:3">
      <c r="A2348" s="11">
        <v>39805</v>
      </c>
      <c r="B2348" s="12">
        <v>113.42</v>
      </c>
      <c r="C2348" s="12">
        <v>128.43</v>
      </c>
    </row>
    <row r="2349" spans="1:3">
      <c r="A2349" s="11">
        <v>39806</v>
      </c>
      <c r="B2349" s="12">
        <v>113.42</v>
      </c>
      <c r="C2349" s="12">
        <v>128.43</v>
      </c>
    </row>
    <row r="2350" spans="1:3">
      <c r="A2350" s="11">
        <v>39807</v>
      </c>
      <c r="B2350" s="12">
        <v>113.42</v>
      </c>
      <c r="C2350" s="12">
        <v>128.43</v>
      </c>
    </row>
    <row r="2351" spans="1:3">
      <c r="A2351" s="11">
        <v>39808</v>
      </c>
      <c r="B2351" s="12">
        <v>113.42</v>
      </c>
      <c r="C2351" s="12">
        <v>128.43</v>
      </c>
    </row>
    <row r="2352" spans="1:3">
      <c r="A2352" s="11">
        <v>39811</v>
      </c>
      <c r="B2352" s="12">
        <v>116.24</v>
      </c>
      <c r="C2352" s="12">
        <v>132.09</v>
      </c>
    </row>
    <row r="2353" spans="1:3">
      <c r="A2353" s="11">
        <v>39812</v>
      </c>
      <c r="B2353" s="12">
        <v>118.82</v>
      </c>
      <c r="C2353" s="12">
        <v>135.36000000000001</v>
      </c>
    </row>
    <row r="2354" spans="1:3">
      <c r="A2354" s="11">
        <v>39813</v>
      </c>
      <c r="B2354" s="12">
        <v>118.82</v>
      </c>
      <c r="C2354" s="12">
        <v>135.36000000000001</v>
      </c>
    </row>
    <row r="2355" spans="1:3">
      <c r="A2355" s="11">
        <v>39814</v>
      </c>
      <c r="B2355" s="12">
        <v>118.82</v>
      </c>
      <c r="C2355" s="12">
        <v>135.36000000000001</v>
      </c>
    </row>
    <row r="2356" spans="1:3">
      <c r="A2356" s="11">
        <v>39815</v>
      </c>
      <c r="B2356" s="12">
        <v>126.07</v>
      </c>
      <c r="C2356" s="12">
        <v>143.88999999999999</v>
      </c>
    </row>
    <row r="2357" spans="1:3">
      <c r="A2357" s="11">
        <v>39818</v>
      </c>
      <c r="B2357" s="12">
        <v>128.19</v>
      </c>
      <c r="C2357" s="12">
        <v>146.38999999999999</v>
      </c>
    </row>
    <row r="2358" spans="1:3">
      <c r="A2358" s="11">
        <v>39819</v>
      </c>
      <c r="B2358" s="12">
        <v>132.37</v>
      </c>
      <c r="C2358" s="12">
        <v>151.46</v>
      </c>
    </row>
    <row r="2359" spans="1:3">
      <c r="A2359" s="11">
        <v>39820</v>
      </c>
      <c r="B2359" s="12">
        <v>124.65</v>
      </c>
      <c r="C2359" s="12">
        <v>142.22</v>
      </c>
    </row>
    <row r="2360" spans="1:3">
      <c r="A2360" s="11">
        <v>39821</v>
      </c>
      <c r="B2360" s="12">
        <v>125.84</v>
      </c>
      <c r="C2360" s="12">
        <v>143.88</v>
      </c>
    </row>
    <row r="2361" spans="1:3">
      <c r="A2361" s="11">
        <v>39822</v>
      </c>
      <c r="B2361" s="12">
        <v>125.17</v>
      </c>
      <c r="C2361" s="12">
        <v>143</v>
      </c>
    </row>
    <row r="2362" spans="1:3">
      <c r="A2362" s="11">
        <v>39825</v>
      </c>
      <c r="B2362" s="12">
        <v>120.78</v>
      </c>
      <c r="C2362" s="12">
        <v>137.62</v>
      </c>
    </row>
    <row r="2363" spans="1:3">
      <c r="A2363" s="11">
        <v>39826</v>
      </c>
      <c r="B2363" s="12">
        <v>120.35</v>
      </c>
      <c r="C2363" s="12">
        <v>137.08000000000001</v>
      </c>
    </row>
    <row r="2364" spans="1:3">
      <c r="A2364" s="11">
        <v>39827</v>
      </c>
      <c r="B2364" s="12">
        <v>115.26</v>
      </c>
      <c r="C2364" s="12">
        <v>130.94999999999999</v>
      </c>
    </row>
    <row r="2365" spans="1:3">
      <c r="A2365" s="11">
        <v>39828</v>
      </c>
      <c r="B2365" s="12">
        <v>117.5</v>
      </c>
      <c r="C2365" s="12">
        <v>134</v>
      </c>
    </row>
    <row r="2366" spans="1:3">
      <c r="A2366" s="11">
        <v>39829</v>
      </c>
      <c r="B2366" s="12">
        <v>121.53</v>
      </c>
      <c r="C2366" s="12">
        <v>139.1</v>
      </c>
    </row>
    <row r="2367" spans="1:3">
      <c r="A2367" s="11">
        <v>39832</v>
      </c>
      <c r="B2367" s="12">
        <v>117.73</v>
      </c>
      <c r="C2367" s="12">
        <v>134.37</v>
      </c>
    </row>
    <row r="2368" spans="1:3">
      <c r="A2368" s="11">
        <v>39833</v>
      </c>
      <c r="B2368" s="12">
        <v>116.06</v>
      </c>
      <c r="C2368" s="12">
        <v>132.63999999999999</v>
      </c>
    </row>
    <row r="2369" spans="1:3">
      <c r="A2369" s="11">
        <v>39834</v>
      </c>
      <c r="B2369" s="12">
        <v>116.73</v>
      </c>
      <c r="C2369" s="12">
        <v>133.61000000000001</v>
      </c>
    </row>
    <row r="2370" spans="1:3">
      <c r="A2370" s="11">
        <v>39835</v>
      </c>
      <c r="B2370" s="12">
        <v>115.47</v>
      </c>
      <c r="C2370" s="12">
        <v>131.86000000000001</v>
      </c>
    </row>
    <row r="2371" spans="1:3">
      <c r="A2371" s="11">
        <v>39836</v>
      </c>
      <c r="B2371" s="12">
        <v>117.29</v>
      </c>
      <c r="C2371" s="12">
        <v>134.41</v>
      </c>
    </row>
    <row r="2372" spans="1:3">
      <c r="A2372" s="11">
        <v>39839</v>
      </c>
      <c r="B2372" s="12">
        <v>121</v>
      </c>
      <c r="C2372" s="12">
        <v>138.96</v>
      </c>
    </row>
    <row r="2373" spans="1:3">
      <c r="A2373" s="11">
        <v>39840</v>
      </c>
      <c r="B2373" s="12">
        <v>120.48</v>
      </c>
      <c r="C2373" s="12">
        <v>138.22999999999999</v>
      </c>
    </row>
    <row r="2374" spans="1:3">
      <c r="A2374" s="11">
        <v>39841</v>
      </c>
      <c r="B2374" s="12">
        <v>122.88</v>
      </c>
      <c r="C2374" s="12">
        <v>141.22</v>
      </c>
    </row>
    <row r="2375" spans="1:3">
      <c r="A2375" s="11">
        <v>39842</v>
      </c>
      <c r="B2375" s="12">
        <v>119.38</v>
      </c>
      <c r="C2375" s="12">
        <v>137.26</v>
      </c>
    </row>
    <row r="2376" spans="1:3">
      <c r="A2376" s="11">
        <v>39843</v>
      </c>
      <c r="B2376" s="12">
        <v>119.01</v>
      </c>
      <c r="C2376" s="12">
        <v>136.72999999999999</v>
      </c>
    </row>
    <row r="2377" spans="1:3">
      <c r="A2377" s="11">
        <v>39846</v>
      </c>
      <c r="B2377" s="12">
        <v>114.28</v>
      </c>
      <c r="C2377" s="12">
        <v>131.07</v>
      </c>
    </row>
    <row r="2378" spans="1:3">
      <c r="A2378" s="11">
        <v>39847</v>
      </c>
      <c r="B2378" s="12">
        <v>117.12</v>
      </c>
      <c r="C2378" s="12">
        <v>134.85</v>
      </c>
    </row>
    <row r="2379" spans="1:3">
      <c r="A2379" s="11">
        <v>39848</v>
      </c>
      <c r="B2379" s="12">
        <v>119.45</v>
      </c>
      <c r="C2379" s="12">
        <v>137.66</v>
      </c>
    </row>
    <row r="2380" spans="1:3">
      <c r="A2380" s="11">
        <v>39849</v>
      </c>
      <c r="B2380" s="12">
        <v>118.42</v>
      </c>
      <c r="C2380" s="12">
        <v>136.62</v>
      </c>
    </row>
    <row r="2381" spans="1:3">
      <c r="A2381" s="11">
        <v>39850</v>
      </c>
      <c r="B2381" s="12">
        <v>123.02</v>
      </c>
      <c r="C2381" s="12">
        <v>142.09</v>
      </c>
    </row>
    <row r="2382" spans="1:3">
      <c r="A2382" s="11">
        <v>39853</v>
      </c>
      <c r="B2382" s="12">
        <v>126.68</v>
      </c>
      <c r="C2382" s="12">
        <v>146.69</v>
      </c>
    </row>
    <row r="2383" spans="1:3">
      <c r="A2383" s="11">
        <v>39854</v>
      </c>
      <c r="B2383" s="12">
        <v>124.8</v>
      </c>
      <c r="C2383" s="12">
        <v>144.38999999999999</v>
      </c>
    </row>
    <row r="2384" spans="1:3">
      <c r="A2384" s="11">
        <v>39855</v>
      </c>
      <c r="B2384" s="12">
        <v>125.02</v>
      </c>
      <c r="C2384" s="12">
        <v>144.86000000000001</v>
      </c>
    </row>
    <row r="2385" spans="1:3">
      <c r="A2385" s="11">
        <v>39856</v>
      </c>
      <c r="B2385" s="12">
        <v>121.78</v>
      </c>
      <c r="C2385" s="12">
        <v>140.74</v>
      </c>
    </row>
    <row r="2386" spans="1:3">
      <c r="A2386" s="11">
        <v>39857</v>
      </c>
      <c r="B2386" s="12">
        <v>123.79</v>
      </c>
      <c r="C2386" s="12">
        <v>143.18</v>
      </c>
    </row>
    <row r="2387" spans="1:3">
      <c r="A2387" s="11">
        <v>39860</v>
      </c>
      <c r="B2387" s="12">
        <v>121.66</v>
      </c>
      <c r="C2387" s="12">
        <v>140.5</v>
      </c>
    </row>
    <row r="2388" spans="1:3">
      <c r="A2388" s="11">
        <v>39861</v>
      </c>
      <c r="B2388" s="12">
        <v>118.13</v>
      </c>
      <c r="C2388" s="12">
        <v>136.19</v>
      </c>
    </row>
    <row r="2389" spans="1:3">
      <c r="A2389" s="11">
        <v>39862</v>
      </c>
      <c r="B2389" s="12">
        <v>116.51</v>
      </c>
      <c r="C2389" s="12">
        <v>134.24</v>
      </c>
    </row>
    <row r="2390" spans="1:3">
      <c r="A2390" s="11">
        <v>39863</v>
      </c>
      <c r="B2390" s="12">
        <v>117.65</v>
      </c>
      <c r="C2390" s="12">
        <v>135.62</v>
      </c>
    </row>
    <row r="2391" spans="1:3">
      <c r="A2391" s="11">
        <v>39864</v>
      </c>
      <c r="B2391" s="12">
        <v>111.37</v>
      </c>
      <c r="C2391" s="12">
        <v>128.18</v>
      </c>
    </row>
    <row r="2392" spans="1:3">
      <c r="A2392" s="11">
        <v>39867</v>
      </c>
      <c r="B2392" s="12">
        <v>109.78</v>
      </c>
      <c r="C2392" s="12">
        <v>126.41</v>
      </c>
    </row>
    <row r="2393" spans="1:3">
      <c r="A2393" s="11">
        <v>39868</v>
      </c>
      <c r="B2393" s="12">
        <v>110.34</v>
      </c>
      <c r="C2393" s="12">
        <v>126.92</v>
      </c>
    </row>
    <row r="2394" spans="1:3">
      <c r="A2394" s="11">
        <v>39869</v>
      </c>
      <c r="B2394" s="12">
        <v>111.31</v>
      </c>
      <c r="C2394" s="12">
        <v>127.89</v>
      </c>
    </row>
    <row r="2395" spans="1:3">
      <c r="A2395" s="11">
        <v>39870</v>
      </c>
      <c r="B2395" s="12">
        <v>115.55</v>
      </c>
      <c r="C2395" s="12">
        <v>133.07</v>
      </c>
    </row>
    <row r="2396" spans="1:3">
      <c r="A2396" s="11">
        <v>39871</v>
      </c>
      <c r="B2396" s="12">
        <v>113.11</v>
      </c>
      <c r="C2396" s="12">
        <v>130.22</v>
      </c>
    </row>
    <row r="2397" spans="1:3">
      <c r="A2397" s="11">
        <v>39874</v>
      </c>
      <c r="B2397" s="12">
        <v>108.48</v>
      </c>
      <c r="C2397" s="12">
        <v>124.77</v>
      </c>
    </row>
    <row r="2398" spans="1:3">
      <c r="A2398" s="11">
        <v>39875</v>
      </c>
      <c r="B2398" s="12">
        <v>104.09</v>
      </c>
      <c r="C2398" s="12">
        <v>119.46</v>
      </c>
    </row>
    <row r="2399" spans="1:3">
      <c r="A2399" s="11">
        <v>39876</v>
      </c>
      <c r="B2399" s="12">
        <v>111.25</v>
      </c>
      <c r="C2399" s="12">
        <v>128.37</v>
      </c>
    </row>
    <row r="2400" spans="1:3">
      <c r="A2400" s="11">
        <v>39877</v>
      </c>
      <c r="B2400" s="12">
        <v>106.16</v>
      </c>
      <c r="C2400" s="12">
        <v>122.21</v>
      </c>
    </row>
    <row r="2401" spans="1:3">
      <c r="A2401" s="11">
        <v>39878</v>
      </c>
      <c r="B2401" s="12">
        <v>105.95</v>
      </c>
      <c r="C2401" s="12">
        <v>122.1</v>
      </c>
    </row>
    <row r="2402" spans="1:3">
      <c r="A2402" s="11">
        <v>39881</v>
      </c>
      <c r="B2402" s="12">
        <v>108.67</v>
      </c>
      <c r="C2402" s="12">
        <v>125.55</v>
      </c>
    </row>
    <row r="2403" spans="1:3">
      <c r="A2403" s="11">
        <v>39882</v>
      </c>
      <c r="B2403" s="12">
        <v>113.67</v>
      </c>
      <c r="C2403" s="12">
        <v>131.51</v>
      </c>
    </row>
    <row r="2404" spans="1:3">
      <c r="A2404" s="11">
        <v>39883</v>
      </c>
      <c r="B2404" s="12">
        <v>111.89</v>
      </c>
      <c r="C2404" s="12">
        <v>129.24</v>
      </c>
    </row>
    <row r="2405" spans="1:3">
      <c r="A2405" s="11">
        <v>39884</v>
      </c>
      <c r="B2405" s="12">
        <v>111.14</v>
      </c>
      <c r="C2405" s="12">
        <v>128.30000000000001</v>
      </c>
    </row>
    <row r="2406" spans="1:3">
      <c r="A2406" s="11">
        <v>39885</v>
      </c>
      <c r="B2406" s="12">
        <v>111.84</v>
      </c>
      <c r="C2406" s="12">
        <v>129.02000000000001</v>
      </c>
    </row>
    <row r="2407" spans="1:3">
      <c r="A2407" s="11">
        <v>39888</v>
      </c>
      <c r="B2407" s="12">
        <v>113.72</v>
      </c>
      <c r="C2407" s="12">
        <v>131.16</v>
      </c>
    </row>
    <row r="2408" spans="1:3">
      <c r="A2408" s="11">
        <v>39889</v>
      </c>
      <c r="B2408" s="12">
        <v>113.95</v>
      </c>
      <c r="C2408" s="12">
        <v>131.62</v>
      </c>
    </row>
    <row r="2409" spans="1:3">
      <c r="A2409" s="11">
        <v>39890</v>
      </c>
      <c r="B2409" s="12">
        <v>111.92</v>
      </c>
      <c r="C2409" s="12">
        <v>129.06</v>
      </c>
    </row>
    <row r="2410" spans="1:3">
      <c r="A2410" s="11">
        <v>39891</v>
      </c>
      <c r="B2410" s="12">
        <v>116.76</v>
      </c>
      <c r="C2410" s="12">
        <v>135.12</v>
      </c>
    </row>
    <row r="2411" spans="1:3">
      <c r="A2411" s="11">
        <v>39892</v>
      </c>
      <c r="B2411" s="12">
        <v>117.82</v>
      </c>
      <c r="C2411" s="12">
        <v>136.53</v>
      </c>
    </row>
    <row r="2412" spans="1:3">
      <c r="A2412" s="11">
        <v>39895</v>
      </c>
      <c r="B2412" s="12">
        <v>122.49</v>
      </c>
      <c r="C2412" s="12">
        <v>142.47999999999999</v>
      </c>
    </row>
    <row r="2413" spans="1:3">
      <c r="A2413" s="11">
        <v>39896</v>
      </c>
      <c r="B2413" s="12">
        <v>120.31</v>
      </c>
      <c r="C2413" s="12">
        <v>139.71</v>
      </c>
    </row>
    <row r="2414" spans="1:3">
      <c r="A2414" s="11">
        <v>39897</v>
      </c>
      <c r="B2414" s="12">
        <v>122.93</v>
      </c>
      <c r="C2414" s="12">
        <v>142.88</v>
      </c>
    </row>
    <row r="2415" spans="1:3">
      <c r="A2415" s="11">
        <v>39898</v>
      </c>
      <c r="B2415" s="12">
        <v>125.34</v>
      </c>
      <c r="C2415" s="12">
        <v>145.84</v>
      </c>
    </row>
    <row r="2416" spans="1:3">
      <c r="A2416" s="11">
        <v>39899</v>
      </c>
      <c r="B2416" s="12">
        <v>122.25</v>
      </c>
      <c r="C2416" s="12">
        <v>142.04</v>
      </c>
    </row>
    <row r="2417" spans="1:3">
      <c r="A2417" s="11">
        <v>39902</v>
      </c>
      <c r="B2417" s="12">
        <v>116.75</v>
      </c>
      <c r="C2417" s="12">
        <v>135.1</v>
      </c>
    </row>
    <row r="2418" spans="1:3">
      <c r="A2418" s="11">
        <v>39903</v>
      </c>
      <c r="B2418" s="12">
        <v>119.28</v>
      </c>
      <c r="C2418" s="12">
        <v>138.47999999999999</v>
      </c>
    </row>
    <row r="2419" spans="1:3">
      <c r="A2419" s="11">
        <v>39904</v>
      </c>
      <c r="B2419" s="12">
        <v>120.13</v>
      </c>
      <c r="C2419" s="12">
        <v>139.34</v>
      </c>
    </row>
    <row r="2420" spans="1:3">
      <c r="A2420" s="11">
        <v>39905</v>
      </c>
      <c r="B2420" s="12">
        <v>126.32</v>
      </c>
      <c r="C2420" s="12">
        <v>146.53</v>
      </c>
    </row>
    <row r="2421" spans="1:3">
      <c r="A2421" s="11">
        <v>39906</v>
      </c>
      <c r="B2421" s="12">
        <v>122.7</v>
      </c>
      <c r="C2421" s="12">
        <v>142.07</v>
      </c>
    </row>
    <row r="2422" spans="1:3">
      <c r="A2422" s="11">
        <v>39909</v>
      </c>
      <c r="B2422" s="12">
        <v>122.05</v>
      </c>
      <c r="C2422" s="12">
        <v>141.16</v>
      </c>
    </row>
    <row r="2423" spans="1:3">
      <c r="A2423" s="11">
        <v>39910</v>
      </c>
      <c r="B2423" s="12">
        <v>118.29</v>
      </c>
      <c r="C2423" s="12">
        <v>136.41</v>
      </c>
    </row>
    <row r="2424" spans="1:3">
      <c r="A2424" s="11">
        <v>39911</v>
      </c>
      <c r="B2424" s="12">
        <v>116.06</v>
      </c>
      <c r="C2424" s="12">
        <v>133.9</v>
      </c>
    </row>
    <row r="2425" spans="1:3">
      <c r="A2425" s="11">
        <v>39912</v>
      </c>
      <c r="B2425" s="12">
        <v>116.06</v>
      </c>
      <c r="C2425" s="12">
        <v>133.9</v>
      </c>
    </row>
    <row r="2426" spans="1:3">
      <c r="A2426" s="11">
        <v>39913</v>
      </c>
      <c r="B2426" s="12">
        <v>116.06</v>
      </c>
      <c r="C2426" s="12">
        <v>133.9</v>
      </c>
    </row>
    <row r="2427" spans="1:3">
      <c r="A2427" s="11">
        <v>39916</v>
      </c>
      <c r="B2427" s="12">
        <v>116.06</v>
      </c>
      <c r="C2427" s="12">
        <v>133.9</v>
      </c>
    </row>
    <row r="2428" spans="1:3">
      <c r="A2428" s="11">
        <v>39917</v>
      </c>
      <c r="B2428" s="12">
        <v>121.42</v>
      </c>
      <c r="C2428" s="12">
        <v>140.6</v>
      </c>
    </row>
    <row r="2429" spans="1:3">
      <c r="A2429" s="11">
        <v>39918</v>
      </c>
      <c r="B2429" s="12">
        <v>122.42</v>
      </c>
      <c r="C2429" s="12">
        <v>141.88</v>
      </c>
    </row>
    <row r="2430" spans="1:3">
      <c r="A2430" s="11">
        <v>39919</v>
      </c>
      <c r="B2430" s="12">
        <v>125.25</v>
      </c>
      <c r="C2430" s="12">
        <v>145.5</v>
      </c>
    </row>
    <row r="2431" spans="1:3">
      <c r="A2431" s="11">
        <v>39920</v>
      </c>
      <c r="B2431" s="12">
        <v>129.32</v>
      </c>
      <c r="C2431" s="12">
        <v>150.61000000000001</v>
      </c>
    </row>
    <row r="2432" spans="1:3">
      <c r="A2432" s="11">
        <v>39923</v>
      </c>
      <c r="B2432" s="12">
        <v>123.53</v>
      </c>
      <c r="C2432" s="12">
        <v>143.28</v>
      </c>
    </row>
    <row r="2433" spans="1:3">
      <c r="A2433" s="11">
        <v>39924</v>
      </c>
      <c r="B2433" s="12">
        <v>125.39</v>
      </c>
      <c r="C2433" s="12">
        <v>145.71</v>
      </c>
    </row>
    <row r="2434" spans="1:3">
      <c r="A2434" s="11">
        <v>39925</v>
      </c>
      <c r="B2434" s="12">
        <v>126.29</v>
      </c>
      <c r="C2434" s="12">
        <v>146.94</v>
      </c>
    </row>
    <row r="2435" spans="1:3">
      <c r="A2435" s="11">
        <v>39926</v>
      </c>
      <c r="B2435" s="12">
        <v>125.43</v>
      </c>
      <c r="C2435" s="12">
        <v>145.65</v>
      </c>
    </row>
    <row r="2436" spans="1:3">
      <c r="A2436" s="11">
        <v>39927</v>
      </c>
      <c r="B2436" s="12">
        <v>128.71</v>
      </c>
      <c r="C2436" s="12">
        <v>149.13999999999999</v>
      </c>
    </row>
    <row r="2437" spans="1:3">
      <c r="A2437" s="11">
        <v>39930</v>
      </c>
      <c r="B2437" s="12">
        <v>127.83</v>
      </c>
      <c r="C2437" s="12">
        <v>147.91999999999999</v>
      </c>
    </row>
    <row r="2438" spans="1:3">
      <c r="A2438" s="11">
        <v>39931</v>
      </c>
      <c r="B2438" s="12">
        <v>127.48</v>
      </c>
      <c r="C2438" s="12">
        <v>147.63</v>
      </c>
    </row>
    <row r="2439" spans="1:3">
      <c r="A2439" s="11">
        <v>39932</v>
      </c>
      <c r="B2439" s="12">
        <v>131.62</v>
      </c>
      <c r="C2439" s="12">
        <v>152.36000000000001</v>
      </c>
    </row>
    <row r="2440" spans="1:3">
      <c r="A2440" s="11">
        <v>39933</v>
      </c>
      <c r="B2440" s="12">
        <v>133.13</v>
      </c>
      <c r="C2440" s="12">
        <v>154.07</v>
      </c>
    </row>
    <row r="2441" spans="1:3">
      <c r="A2441" s="11">
        <v>39934</v>
      </c>
      <c r="B2441" s="12">
        <v>133.13</v>
      </c>
      <c r="C2441" s="12">
        <v>154.07</v>
      </c>
    </row>
    <row r="2442" spans="1:3">
      <c r="A2442" s="11">
        <v>39937</v>
      </c>
      <c r="B2442" s="12">
        <v>140.19</v>
      </c>
      <c r="C2442" s="12">
        <v>162.5</v>
      </c>
    </row>
    <row r="2443" spans="1:3">
      <c r="A2443" s="11">
        <v>39938</v>
      </c>
      <c r="B2443" s="12">
        <v>139.93</v>
      </c>
      <c r="C2443" s="12">
        <v>161.94999999999999</v>
      </c>
    </row>
    <row r="2444" spans="1:3">
      <c r="A2444" s="11">
        <v>39939</v>
      </c>
      <c r="B2444" s="12">
        <v>141.46</v>
      </c>
      <c r="C2444" s="12">
        <v>163.62</v>
      </c>
    </row>
    <row r="2445" spans="1:3">
      <c r="A2445" s="11">
        <v>39940</v>
      </c>
      <c r="B2445" s="12">
        <v>144.52000000000001</v>
      </c>
      <c r="C2445" s="12">
        <v>167.03</v>
      </c>
    </row>
    <row r="2446" spans="1:3">
      <c r="A2446" s="11">
        <v>39941</v>
      </c>
      <c r="B2446" s="12">
        <v>149.74</v>
      </c>
      <c r="C2446" s="12">
        <v>173.9</v>
      </c>
    </row>
    <row r="2447" spans="1:3">
      <c r="A2447" s="11">
        <v>39944</v>
      </c>
      <c r="B2447" s="12">
        <v>146.36000000000001</v>
      </c>
      <c r="C2447" s="12">
        <v>169.91</v>
      </c>
    </row>
    <row r="2448" spans="1:3">
      <c r="A2448" s="11">
        <v>39945</v>
      </c>
      <c r="B2448" s="12">
        <v>147.76</v>
      </c>
      <c r="C2448" s="12">
        <v>171.55</v>
      </c>
    </row>
    <row r="2449" spans="1:3">
      <c r="A2449" s="11">
        <v>39946</v>
      </c>
      <c r="B2449" s="12">
        <v>143.86000000000001</v>
      </c>
      <c r="C2449" s="12">
        <v>166.56</v>
      </c>
    </row>
    <row r="2450" spans="1:3">
      <c r="A2450" s="11">
        <v>39947</v>
      </c>
      <c r="B2450" s="12">
        <v>144.22999999999999</v>
      </c>
      <c r="C2450" s="12">
        <v>167.41</v>
      </c>
    </row>
    <row r="2451" spans="1:3">
      <c r="A2451" s="11">
        <v>39948</v>
      </c>
      <c r="B2451" s="12">
        <v>145.25</v>
      </c>
      <c r="C2451" s="12">
        <v>168.56</v>
      </c>
    </row>
    <row r="2452" spans="1:3">
      <c r="A2452" s="11">
        <v>39951</v>
      </c>
      <c r="B2452" s="12">
        <v>148.49</v>
      </c>
      <c r="C2452" s="12">
        <v>172.01</v>
      </c>
    </row>
    <row r="2453" spans="1:3">
      <c r="A2453" s="11">
        <v>39952</v>
      </c>
      <c r="B2453" s="12">
        <v>150.51</v>
      </c>
      <c r="C2453" s="12">
        <v>174.9</v>
      </c>
    </row>
    <row r="2454" spans="1:3">
      <c r="A2454" s="11">
        <v>39953</v>
      </c>
      <c r="B2454" s="12">
        <v>152.9</v>
      </c>
      <c r="C2454" s="12">
        <v>178.17</v>
      </c>
    </row>
    <row r="2455" spans="1:3">
      <c r="A2455" s="11">
        <v>39954</v>
      </c>
      <c r="B2455" s="12">
        <v>152.9</v>
      </c>
      <c r="C2455" s="12">
        <v>178.17</v>
      </c>
    </row>
    <row r="2456" spans="1:3">
      <c r="A2456" s="11">
        <v>39955</v>
      </c>
      <c r="B2456" s="12">
        <v>149.6</v>
      </c>
      <c r="C2456" s="12">
        <v>174.33</v>
      </c>
    </row>
    <row r="2457" spans="1:3">
      <c r="A2457" s="11">
        <v>39958</v>
      </c>
      <c r="B2457" s="12">
        <v>150.59</v>
      </c>
      <c r="C2457" s="12">
        <v>175.43</v>
      </c>
    </row>
    <row r="2458" spans="1:3">
      <c r="A2458" s="11">
        <v>39959</v>
      </c>
      <c r="B2458" s="12">
        <v>149.16</v>
      </c>
      <c r="C2458" s="12">
        <v>173.71</v>
      </c>
    </row>
    <row r="2459" spans="1:3">
      <c r="A2459" s="11">
        <v>39960</v>
      </c>
      <c r="B2459" s="12">
        <v>150.62</v>
      </c>
      <c r="C2459" s="12">
        <v>176</v>
      </c>
    </row>
    <row r="2460" spans="1:3">
      <c r="A2460" s="11">
        <v>39961</v>
      </c>
      <c r="B2460" s="12">
        <v>150.94</v>
      </c>
      <c r="C2460" s="12">
        <v>176.38</v>
      </c>
    </row>
    <row r="2461" spans="1:3">
      <c r="A2461" s="11">
        <v>39962</v>
      </c>
      <c r="B2461" s="12">
        <v>154.19999999999999</v>
      </c>
      <c r="C2461" s="12">
        <v>180.61</v>
      </c>
    </row>
    <row r="2462" spans="1:3">
      <c r="A2462" s="11">
        <v>39965</v>
      </c>
      <c r="B2462" s="12">
        <v>154.19999999999999</v>
      </c>
      <c r="C2462" s="12">
        <v>180.61</v>
      </c>
    </row>
    <row r="2463" spans="1:3">
      <c r="A2463" s="11">
        <v>39966</v>
      </c>
      <c r="B2463" s="12">
        <v>160.91</v>
      </c>
      <c r="C2463" s="12">
        <v>189.14</v>
      </c>
    </row>
    <row r="2464" spans="1:3">
      <c r="A2464" s="11">
        <v>39967</v>
      </c>
      <c r="B2464" s="12">
        <v>154.47</v>
      </c>
      <c r="C2464" s="12">
        <v>180.99</v>
      </c>
    </row>
    <row r="2465" spans="1:3">
      <c r="A2465" s="11">
        <v>39968</v>
      </c>
      <c r="B2465" s="12">
        <v>156.51</v>
      </c>
      <c r="C2465" s="12">
        <v>183.3</v>
      </c>
    </row>
    <row r="2466" spans="1:3">
      <c r="A2466" s="11">
        <v>39969</v>
      </c>
      <c r="B2466" s="12">
        <v>158.26</v>
      </c>
      <c r="C2466" s="12">
        <v>185.41</v>
      </c>
    </row>
    <row r="2467" spans="1:3">
      <c r="A2467" s="11">
        <v>39972</v>
      </c>
      <c r="B2467" s="12">
        <v>154.24</v>
      </c>
      <c r="C2467" s="12">
        <v>180.4</v>
      </c>
    </row>
    <row r="2468" spans="1:3">
      <c r="A2468" s="11">
        <v>39973</v>
      </c>
      <c r="B2468" s="12">
        <v>156.6</v>
      </c>
      <c r="C2468" s="12">
        <v>183.3</v>
      </c>
    </row>
    <row r="2469" spans="1:3">
      <c r="A2469" s="11">
        <v>39974</v>
      </c>
      <c r="B2469" s="12">
        <v>160.08000000000001</v>
      </c>
      <c r="C2469" s="12">
        <v>187.9</v>
      </c>
    </row>
    <row r="2470" spans="1:3">
      <c r="A2470" s="11">
        <v>39975</v>
      </c>
      <c r="B2470" s="12">
        <v>162.80000000000001</v>
      </c>
      <c r="C2470" s="12">
        <v>190.86</v>
      </c>
    </row>
    <row r="2471" spans="1:3">
      <c r="A2471" s="11">
        <v>39976</v>
      </c>
      <c r="B2471" s="12">
        <v>160.66</v>
      </c>
      <c r="C2471" s="12">
        <v>188.12</v>
      </c>
    </row>
    <row r="2472" spans="1:3">
      <c r="A2472" s="11">
        <v>39979</v>
      </c>
      <c r="B2472" s="12">
        <v>155.4</v>
      </c>
      <c r="C2472" s="12">
        <v>181.61</v>
      </c>
    </row>
    <row r="2473" spans="1:3">
      <c r="A2473" s="11">
        <v>39980</v>
      </c>
      <c r="B2473" s="12">
        <v>157.19999999999999</v>
      </c>
      <c r="C2473" s="12">
        <v>183.58</v>
      </c>
    </row>
    <row r="2474" spans="1:3">
      <c r="A2474" s="11">
        <v>39981</v>
      </c>
      <c r="B2474" s="12">
        <v>149.94</v>
      </c>
      <c r="C2474" s="12">
        <v>174.46</v>
      </c>
    </row>
    <row r="2475" spans="1:3">
      <c r="A2475" s="11">
        <v>39982</v>
      </c>
      <c r="B2475" s="12">
        <v>151.87</v>
      </c>
      <c r="C2475" s="12">
        <v>177.01</v>
      </c>
    </row>
    <row r="2476" spans="1:3">
      <c r="A2476" s="11">
        <v>39983</v>
      </c>
      <c r="B2476" s="12">
        <v>152.4</v>
      </c>
      <c r="C2476" s="12">
        <v>177.7</v>
      </c>
    </row>
    <row r="2477" spans="1:3">
      <c r="A2477" s="11">
        <v>39986</v>
      </c>
      <c r="B2477" s="12">
        <v>142.54</v>
      </c>
      <c r="C2477" s="12">
        <v>165.77</v>
      </c>
    </row>
    <row r="2478" spans="1:3">
      <c r="A2478" s="11">
        <v>39987</v>
      </c>
      <c r="B2478" s="12">
        <v>142.46</v>
      </c>
      <c r="C2478" s="12">
        <v>165.78</v>
      </c>
    </row>
    <row r="2479" spans="1:3">
      <c r="A2479" s="11">
        <v>39988</v>
      </c>
      <c r="B2479" s="12">
        <v>147.62</v>
      </c>
      <c r="C2479" s="12">
        <v>171.91</v>
      </c>
    </row>
    <row r="2480" spans="1:3">
      <c r="A2480" s="11">
        <v>39989</v>
      </c>
      <c r="B2480" s="12">
        <v>145.97999999999999</v>
      </c>
      <c r="C2480" s="12">
        <v>169.83</v>
      </c>
    </row>
    <row r="2481" spans="1:3">
      <c r="A2481" s="11">
        <v>39990</v>
      </c>
      <c r="B2481" s="12">
        <v>147.62</v>
      </c>
      <c r="C2481" s="12">
        <v>171.68</v>
      </c>
    </row>
    <row r="2482" spans="1:3">
      <c r="A2482" s="11">
        <v>39993</v>
      </c>
      <c r="B2482" s="12">
        <v>149.47</v>
      </c>
      <c r="C2482" s="12">
        <v>173.91</v>
      </c>
    </row>
    <row r="2483" spans="1:3">
      <c r="A2483" s="11">
        <v>39994</v>
      </c>
      <c r="B2483" s="12">
        <v>148.79</v>
      </c>
      <c r="C2483" s="12">
        <v>172.96</v>
      </c>
    </row>
    <row r="2484" spans="1:3">
      <c r="A2484" s="11">
        <v>39995</v>
      </c>
      <c r="B2484" s="12">
        <v>151.83000000000001</v>
      </c>
      <c r="C2484" s="12">
        <v>176.8</v>
      </c>
    </row>
    <row r="2485" spans="1:3">
      <c r="A2485" s="11">
        <v>39996</v>
      </c>
      <c r="B2485" s="12">
        <v>148.46</v>
      </c>
      <c r="C2485" s="12">
        <v>172.63</v>
      </c>
    </row>
    <row r="2486" spans="1:3">
      <c r="A2486" s="11">
        <v>39997</v>
      </c>
      <c r="B2486" s="12">
        <v>147.91</v>
      </c>
      <c r="C2486" s="12">
        <v>171.63</v>
      </c>
    </row>
    <row r="2487" spans="1:3">
      <c r="A2487" s="11">
        <v>40000</v>
      </c>
      <c r="B2487" s="12">
        <v>142.08000000000001</v>
      </c>
      <c r="C2487" s="12">
        <v>164.63</v>
      </c>
    </row>
    <row r="2488" spans="1:3">
      <c r="A2488" s="11">
        <v>40001</v>
      </c>
      <c r="B2488" s="12">
        <v>142.07</v>
      </c>
      <c r="C2488" s="12">
        <v>164.67</v>
      </c>
    </row>
    <row r="2489" spans="1:3">
      <c r="A2489" s="11">
        <v>40002</v>
      </c>
      <c r="B2489" s="12">
        <v>139.56</v>
      </c>
      <c r="C2489" s="12">
        <v>161.62</v>
      </c>
    </row>
    <row r="2490" spans="1:3">
      <c r="A2490" s="11">
        <v>40003</v>
      </c>
      <c r="B2490" s="12">
        <v>141.12</v>
      </c>
      <c r="C2490" s="12">
        <v>163.44999999999999</v>
      </c>
    </row>
    <row r="2491" spans="1:3">
      <c r="A2491" s="11">
        <v>40004</v>
      </c>
      <c r="B2491" s="12">
        <v>137.85</v>
      </c>
      <c r="C2491" s="12">
        <v>159.6</v>
      </c>
    </row>
    <row r="2492" spans="1:3">
      <c r="A2492" s="11">
        <v>40007</v>
      </c>
      <c r="B2492" s="12">
        <v>140.27000000000001</v>
      </c>
      <c r="C2492" s="12">
        <v>162.47</v>
      </c>
    </row>
    <row r="2493" spans="1:3">
      <c r="A2493" s="11">
        <v>40008</v>
      </c>
      <c r="B2493" s="12">
        <v>143.6</v>
      </c>
      <c r="C2493" s="12">
        <v>166.58</v>
      </c>
    </row>
    <row r="2494" spans="1:3">
      <c r="A2494" s="11">
        <v>40009</v>
      </c>
      <c r="B2494" s="12">
        <v>148.26</v>
      </c>
      <c r="C2494" s="12">
        <v>172.35</v>
      </c>
    </row>
    <row r="2495" spans="1:3">
      <c r="A2495" s="11">
        <v>40010</v>
      </c>
      <c r="B2495" s="12">
        <v>147.56</v>
      </c>
      <c r="C2495" s="12">
        <v>171.41</v>
      </c>
    </row>
    <row r="2496" spans="1:3">
      <c r="A2496" s="11">
        <v>40011</v>
      </c>
      <c r="B2496" s="12">
        <v>148.76</v>
      </c>
      <c r="C2496" s="12">
        <v>172.75</v>
      </c>
    </row>
    <row r="2497" spans="1:3">
      <c r="A2497" s="11">
        <v>40014</v>
      </c>
      <c r="B2497" s="12">
        <v>151.19999999999999</v>
      </c>
      <c r="C2497" s="12">
        <v>175.91</v>
      </c>
    </row>
    <row r="2498" spans="1:3">
      <c r="A2498" s="11">
        <v>40015</v>
      </c>
      <c r="B2498" s="12">
        <v>154.72</v>
      </c>
      <c r="C2498" s="12">
        <v>180.34</v>
      </c>
    </row>
    <row r="2499" spans="1:3">
      <c r="A2499" s="11">
        <v>40016</v>
      </c>
      <c r="B2499" s="12">
        <v>154.41999999999999</v>
      </c>
      <c r="C2499" s="12">
        <v>179.92</v>
      </c>
    </row>
    <row r="2500" spans="1:3">
      <c r="A2500" s="11">
        <v>40017</v>
      </c>
      <c r="B2500" s="12">
        <v>156.91</v>
      </c>
      <c r="C2500" s="12">
        <v>183.03</v>
      </c>
    </row>
    <row r="2501" spans="1:3">
      <c r="A2501" s="11">
        <v>40018</v>
      </c>
      <c r="B2501" s="12">
        <v>156.13</v>
      </c>
      <c r="C2501" s="12">
        <v>182.18</v>
      </c>
    </row>
    <row r="2502" spans="1:3">
      <c r="A2502" s="11">
        <v>40021</v>
      </c>
      <c r="B2502" s="12">
        <v>157.99</v>
      </c>
      <c r="C2502" s="12">
        <v>184.53</v>
      </c>
    </row>
    <row r="2503" spans="1:3">
      <c r="A2503" s="11">
        <v>40022</v>
      </c>
      <c r="B2503" s="12">
        <v>153.31</v>
      </c>
      <c r="C2503" s="12">
        <v>178.72</v>
      </c>
    </row>
    <row r="2504" spans="1:3">
      <c r="A2504" s="11">
        <v>40023</v>
      </c>
      <c r="B2504" s="12">
        <v>152</v>
      </c>
      <c r="C2504" s="12">
        <v>177.11</v>
      </c>
    </row>
    <row r="2505" spans="1:3">
      <c r="A2505" s="11">
        <v>40024</v>
      </c>
      <c r="B2505" s="12">
        <v>155.91999999999999</v>
      </c>
      <c r="C2505" s="12">
        <v>181.95</v>
      </c>
    </row>
    <row r="2506" spans="1:3">
      <c r="A2506" s="11">
        <v>40025</v>
      </c>
      <c r="B2506" s="12">
        <v>156.81</v>
      </c>
      <c r="C2506" s="12">
        <v>183.11</v>
      </c>
    </row>
    <row r="2507" spans="1:3">
      <c r="A2507" s="11">
        <v>40028</v>
      </c>
      <c r="B2507" s="12">
        <v>161</v>
      </c>
      <c r="C2507" s="12">
        <v>188.34</v>
      </c>
    </row>
    <row r="2508" spans="1:3">
      <c r="A2508" s="11">
        <v>40029</v>
      </c>
      <c r="B2508" s="12">
        <v>159.35</v>
      </c>
      <c r="C2508" s="12">
        <v>186.24</v>
      </c>
    </row>
    <row r="2509" spans="1:3">
      <c r="A2509" s="11">
        <v>40030</v>
      </c>
      <c r="B2509" s="12">
        <v>159.06</v>
      </c>
      <c r="C2509" s="12">
        <v>185.71</v>
      </c>
    </row>
    <row r="2510" spans="1:3">
      <c r="A2510" s="11">
        <v>40031</v>
      </c>
      <c r="B2510" s="12">
        <v>158.57</v>
      </c>
      <c r="C2510" s="12">
        <v>185.23</v>
      </c>
    </row>
    <row r="2511" spans="1:3">
      <c r="A2511" s="11">
        <v>40032</v>
      </c>
      <c r="B2511" s="12">
        <v>159.54</v>
      </c>
      <c r="C2511" s="12">
        <v>186.39</v>
      </c>
    </row>
    <row r="2512" spans="1:3">
      <c r="A2512" s="11">
        <v>40035</v>
      </c>
      <c r="B2512" s="12">
        <v>158.01</v>
      </c>
      <c r="C2512" s="12">
        <v>184.55</v>
      </c>
    </row>
    <row r="2513" spans="1:3">
      <c r="A2513" s="11">
        <v>40036</v>
      </c>
      <c r="B2513" s="12">
        <v>155.47999999999999</v>
      </c>
      <c r="C2513" s="12">
        <v>181.22</v>
      </c>
    </row>
    <row r="2514" spans="1:3">
      <c r="A2514" s="11">
        <v>40037</v>
      </c>
      <c r="B2514" s="12">
        <v>157.99</v>
      </c>
      <c r="C2514" s="12">
        <v>184.4</v>
      </c>
    </row>
    <row r="2515" spans="1:3">
      <c r="A2515" s="11">
        <v>40038</v>
      </c>
      <c r="B2515" s="12">
        <v>158.63999999999999</v>
      </c>
      <c r="C2515" s="12">
        <v>184.96</v>
      </c>
    </row>
    <row r="2516" spans="1:3">
      <c r="A2516" s="11">
        <v>40039</v>
      </c>
      <c r="B2516" s="12">
        <v>157.80000000000001</v>
      </c>
      <c r="C2516" s="12">
        <v>183.99</v>
      </c>
    </row>
    <row r="2517" spans="1:3">
      <c r="A2517" s="11">
        <v>40042</v>
      </c>
      <c r="B2517" s="12">
        <v>153.83000000000001</v>
      </c>
      <c r="C2517" s="12">
        <v>178.96</v>
      </c>
    </row>
    <row r="2518" spans="1:3">
      <c r="A2518" s="11">
        <v>40043</v>
      </c>
      <c r="B2518" s="12">
        <v>155.75</v>
      </c>
      <c r="C2518" s="12">
        <v>181.44</v>
      </c>
    </row>
    <row r="2519" spans="1:3">
      <c r="A2519" s="11">
        <v>40044</v>
      </c>
      <c r="B2519" s="12">
        <v>155.66</v>
      </c>
      <c r="C2519" s="12">
        <v>181.48</v>
      </c>
    </row>
    <row r="2520" spans="1:3">
      <c r="A2520" s="11">
        <v>40045</v>
      </c>
      <c r="B2520" s="12">
        <v>158.09</v>
      </c>
      <c r="C2520" s="12">
        <v>184.37</v>
      </c>
    </row>
    <row r="2521" spans="1:3">
      <c r="A2521" s="11">
        <v>40046</v>
      </c>
      <c r="B2521" s="12">
        <v>161.97</v>
      </c>
      <c r="C2521" s="12">
        <v>189.16</v>
      </c>
    </row>
    <row r="2522" spans="1:3">
      <c r="A2522" s="11">
        <v>40049</v>
      </c>
      <c r="B2522" s="12">
        <v>165.03</v>
      </c>
      <c r="C2522" s="12">
        <v>192.73</v>
      </c>
    </row>
    <row r="2523" spans="1:3">
      <c r="A2523" s="11">
        <v>40050</v>
      </c>
      <c r="B2523" s="12">
        <v>165.55</v>
      </c>
      <c r="C2523" s="12">
        <v>193.21</v>
      </c>
    </row>
    <row r="2524" spans="1:3">
      <c r="A2524" s="11">
        <v>40051</v>
      </c>
      <c r="B2524" s="12">
        <v>161.99</v>
      </c>
      <c r="C2524" s="12">
        <v>188.77</v>
      </c>
    </row>
    <row r="2525" spans="1:3">
      <c r="A2525" s="11">
        <v>40052</v>
      </c>
      <c r="B2525" s="12">
        <v>159.54</v>
      </c>
      <c r="C2525" s="12">
        <v>185.89</v>
      </c>
    </row>
    <row r="2526" spans="1:3">
      <c r="A2526" s="11">
        <v>40053</v>
      </c>
      <c r="B2526" s="12">
        <v>162.12</v>
      </c>
      <c r="C2526" s="12">
        <v>189.26</v>
      </c>
    </row>
    <row r="2527" spans="1:3">
      <c r="A2527" s="11">
        <v>40056</v>
      </c>
      <c r="B2527" s="12">
        <v>158.19</v>
      </c>
      <c r="C2527" s="12">
        <v>184.6</v>
      </c>
    </row>
    <row r="2528" spans="1:3">
      <c r="A2528" s="11">
        <v>40057</v>
      </c>
      <c r="B2528" s="12">
        <v>157.02000000000001</v>
      </c>
      <c r="C2528" s="12">
        <v>183.29</v>
      </c>
    </row>
    <row r="2529" spans="1:3">
      <c r="A2529" s="11">
        <v>40058</v>
      </c>
      <c r="B2529" s="12">
        <v>154.44999999999999</v>
      </c>
      <c r="C2529" s="12">
        <v>180.38</v>
      </c>
    </row>
    <row r="2530" spans="1:3">
      <c r="A2530" s="11">
        <v>40059</v>
      </c>
      <c r="B2530" s="12">
        <v>156.12</v>
      </c>
      <c r="C2530" s="12">
        <v>182.22</v>
      </c>
    </row>
    <row r="2531" spans="1:3">
      <c r="A2531" s="11">
        <v>40060</v>
      </c>
      <c r="B2531" s="12">
        <v>157.96</v>
      </c>
      <c r="C2531" s="12">
        <v>184.54</v>
      </c>
    </row>
    <row r="2532" spans="1:3">
      <c r="A2532" s="11">
        <v>40063</v>
      </c>
      <c r="B2532" s="12">
        <v>161.08000000000001</v>
      </c>
      <c r="C2532" s="12">
        <v>188.16</v>
      </c>
    </row>
    <row r="2533" spans="1:3">
      <c r="A2533" s="11">
        <v>40064</v>
      </c>
      <c r="B2533" s="12">
        <v>162.06</v>
      </c>
      <c r="C2533" s="12">
        <v>189.22</v>
      </c>
    </row>
    <row r="2534" spans="1:3">
      <c r="A2534" s="11">
        <v>40065</v>
      </c>
      <c r="B2534" s="12">
        <v>164.41</v>
      </c>
      <c r="C2534" s="12">
        <v>192.19</v>
      </c>
    </row>
    <row r="2535" spans="1:3">
      <c r="A2535" s="11">
        <v>40066</v>
      </c>
      <c r="B2535" s="12">
        <v>164.01</v>
      </c>
      <c r="C2535" s="12">
        <v>191.72</v>
      </c>
    </row>
    <row r="2536" spans="1:3">
      <c r="A2536" s="11">
        <v>40067</v>
      </c>
      <c r="B2536" s="12">
        <v>164.64</v>
      </c>
      <c r="C2536" s="12">
        <v>192.44</v>
      </c>
    </row>
    <row r="2537" spans="1:3">
      <c r="A2537" s="11">
        <v>40070</v>
      </c>
      <c r="B2537" s="12">
        <v>163.25</v>
      </c>
      <c r="C2537" s="12">
        <v>190.8</v>
      </c>
    </row>
    <row r="2538" spans="1:3">
      <c r="A2538" s="11">
        <v>40071</v>
      </c>
      <c r="B2538" s="12">
        <v>167.53</v>
      </c>
      <c r="C2538" s="12">
        <v>195.98</v>
      </c>
    </row>
    <row r="2539" spans="1:3">
      <c r="A2539" s="11">
        <v>40072</v>
      </c>
      <c r="B2539" s="12">
        <v>170.68</v>
      </c>
      <c r="C2539" s="12">
        <v>199.81</v>
      </c>
    </row>
    <row r="2540" spans="1:3">
      <c r="A2540" s="11">
        <v>40073</v>
      </c>
      <c r="B2540" s="12">
        <v>171.45</v>
      </c>
      <c r="C2540" s="12">
        <v>200.73</v>
      </c>
    </row>
    <row r="2541" spans="1:3">
      <c r="A2541" s="11">
        <v>40074</v>
      </c>
      <c r="B2541" s="12">
        <v>171.55</v>
      </c>
      <c r="C2541" s="12">
        <v>200.95</v>
      </c>
    </row>
    <row r="2542" spans="1:3">
      <c r="A2542" s="11">
        <v>40077</v>
      </c>
      <c r="B2542" s="12">
        <v>169.6</v>
      </c>
      <c r="C2542" s="12">
        <v>198.32</v>
      </c>
    </row>
    <row r="2543" spans="1:3">
      <c r="A2543" s="11">
        <v>40078</v>
      </c>
      <c r="B2543" s="12">
        <v>172.61</v>
      </c>
      <c r="C2543" s="12">
        <v>201.91</v>
      </c>
    </row>
    <row r="2544" spans="1:3">
      <c r="A2544" s="11">
        <v>40079</v>
      </c>
      <c r="B2544" s="12">
        <v>170.53</v>
      </c>
      <c r="C2544" s="12">
        <v>199.43</v>
      </c>
    </row>
    <row r="2545" spans="1:3">
      <c r="A2545" s="11">
        <v>40080</v>
      </c>
      <c r="B2545" s="12">
        <v>167.08</v>
      </c>
      <c r="C2545" s="12">
        <v>195.01</v>
      </c>
    </row>
    <row r="2546" spans="1:3">
      <c r="A2546" s="11">
        <v>40081</v>
      </c>
      <c r="B2546" s="12">
        <v>168.11</v>
      </c>
      <c r="C2546" s="12">
        <v>196.46</v>
      </c>
    </row>
    <row r="2547" spans="1:3">
      <c r="A2547" s="11">
        <v>40084</v>
      </c>
      <c r="B2547" s="12">
        <v>169.96</v>
      </c>
      <c r="C2547" s="12">
        <v>198.68</v>
      </c>
    </row>
    <row r="2548" spans="1:3">
      <c r="A2548" s="11">
        <v>40085</v>
      </c>
      <c r="B2548" s="12">
        <v>170.02</v>
      </c>
      <c r="C2548" s="12">
        <v>198.57</v>
      </c>
    </row>
    <row r="2549" spans="1:3">
      <c r="A2549" s="11">
        <v>40086</v>
      </c>
      <c r="B2549" s="12">
        <v>170.46</v>
      </c>
      <c r="C2549" s="12">
        <v>199.19</v>
      </c>
    </row>
    <row r="2550" spans="1:3">
      <c r="A2550" s="11">
        <v>40087</v>
      </c>
      <c r="B2550" s="12">
        <v>168.04</v>
      </c>
      <c r="C2550" s="12">
        <v>196.19</v>
      </c>
    </row>
    <row r="2551" spans="1:3">
      <c r="A2551" s="11">
        <v>40088</v>
      </c>
      <c r="B2551" s="12">
        <v>164.12</v>
      </c>
      <c r="C2551" s="12">
        <v>191.47</v>
      </c>
    </row>
    <row r="2552" spans="1:3">
      <c r="A2552" s="11">
        <v>40091</v>
      </c>
      <c r="B2552" s="12">
        <v>168.78</v>
      </c>
      <c r="C2552" s="12">
        <v>197.36</v>
      </c>
    </row>
    <row r="2553" spans="1:3">
      <c r="A2553" s="11">
        <v>40092</v>
      </c>
      <c r="B2553" s="12">
        <v>173.73</v>
      </c>
      <c r="C2553" s="12">
        <v>203.47</v>
      </c>
    </row>
    <row r="2554" spans="1:3">
      <c r="A2554" s="11">
        <v>40093</v>
      </c>
      <c r="B2554" s="12">
        <v>172.46</v>
      </c>
      <c r="C2554" s="12">
        <v>201.86</v>
      </c>
    </row>
    <row r="2555" spans="1:3">
      <c r="A2555" s="11">
        <v>40094</v>
      </c>
      <c r="B2555" s="12">
        <v>176.86</v>
      </c>
      <c r="C2555" s="12">
        <v>207.3</v>
      </c>
    </row>
    <row r="2556" spans="1:3">
      <c r="A2556" s="11">
        <v>40095</v>
      </c>
      <c r="B2556" s="12">
        <v>177.66</v>
      </c>
      <c r="C2556" s="12">
        <v>208.27</v>
      </c>
    </row>
    <row r="2557" spans="1:3">
      <c r="A2557" s="11">
        <v>40098</v>
      </c>
      <c r="B2557" s="12">
        <v>178.11</v>
      </c>
      <c r="C2557" s="12">
        <v>208.69</v>
      </c>
    </row>
    <row r="2558" spans="1:3">
      <c r="A2558" s="11">
        <v>40099</v>
      </c>
      <c r="B2558" s="12">
        <v>176.62</v>
      </c>
      <c r="C2558" s="12">
        <v>206.69</v>
      </c>
    </row>
    <row r="2559" spans="1:3">
      <c r="A2559" s="11">
        <v>40100</v>
      </c>
      <c r="B2559" s="12">
        <v>180.4</v>
      </c>
      <c r="C2559" s="12">
        <v>211.22</v>
      </c>
    </row>
    <row r="2560" spans="1:3">
      <c r="A2560" s="11">
        <v>40101</v>
      </c>
      <c r="B2560" s="12">
        <v>180.09</v>
      </c>
      <c r="C2560" s="12">
        <v>210.71</v>
      </c>
    </row>
    <row r="2561" spans="1:3">
      <c r="A2561" s="11">
        <v>40102</v>
      </c>
      <c r="B2561" s="12">
        <v>180.18</v>
      </c>
      <c r="C2561" s="12">
        <v>210.64</v>
      </c>
    </row>
    <row r="2562" spans="1:3">
      <c r="A2562" s="11">
        <v>40105</v>
      </c>
      <c r="B2562" s="12">
        <v>183.65</v>
      </c>
      <c r="C2562" s="12">
        <v>214.82</v>
      </c>
    </row>
    <row r="2563" spans="1:3">
      <c r="A2563" s="11">
        <v>40106</v>
      </c>
      <c r="B2563" s="12">
        <v>184.13</v>
      </c>
      <c r="C2563" s="12">
        <v>215.37</v>
      </c>
    </row>
    <row r="2564" spans="1:3">
      <c r="A2564" s="11">
        <v>40107</v>
      </c>
      <c r="B2564" s="12">
        <v>183.9</v>
      </c>
      <c r="C2564" s="12">
        <v>215.16</v>
      </c>
    </row>
    <row r="2565" spans="1:3">
      <c r="A2565" s="11">
        <v>40108</v>
      </c>
      <c r="B2565" s="12">
        <v>181.31</v>
      </c>
      <c r="C2565" s="12">
        <v>212.05</v>
      </c>
    </row>
    <row r="2566" spans="1:3">
      <c r="A2566" s="11">
        <v>40109</v>
      </c>
      <c r="B2566" s="12">
        <v>180.38</v>
      </c>
      <c r="C2566" s="12">
        <v>210.81</v>
      </c>
    </row>
    <row r="2567" spans="1:3">
      <c r="A2567" s="11">
        <v>40112</v>
      </c>
      <c r="B2567" s="12">
        <v>177.83</v>
      </c>
      <c r="C2567" s="12">
        <v>207.49</v>
      </c>
    </row>
    <row r="2568" spans="1:3">
      <c r="A2568" s="11">
        <v>40113</v>
      </c>
      <c r="B2568" s="12">
        <v>178.24</v>
      </c>
      <c r="C2568" s="12">
        <v>208.01</v>
      </c>
    </row>
    <row r="2569" spans="1:3">
      <c r="A2569" s="11">
        <v>40114</v>
      </c>
      <c r="B2569" s="12">
        <v>172.01</v>
      </c>
      <c r="C2569" s="12">
        <v>200.61</v>
      </c>
    </row>
    <row r="2570" spans="1:3">
      <c r="A2570" s="11">
        <v>40115</v>
      </c>
      <c r="B2570" s="12">
        <v>178.04</v>
      </c>
      <c r="C2570" s="12">
        <v>207.86</v>
      </c>
    </row>
    <row r="2571" spans="1:3">
      <c r="A2571" s="11">
        <v>40116</v>
      </c>
      <c r="B2571" s="12">
        <v>174.61</v>
      </c>
      <c r="C2571" s="12">
        <v>203.44</v>
      </c>
    </row>
    <row r="2572" spans="1:3">
      <c r="A2572" s="11">
        <v>40119</v>
      </c>
      <c r="B2572" s="12">
        <v>174.95</v>
      </c>
      <c r="C2572" s="12">
        <v>204.24</v>
      </c>
    </row>
    <row r="2573" spans="1:3">
      <c r="A2573" s="11">
        <v>40120</v>
      </c>
      <c r="B2573" s="12">
        <v>172.17</v>
      </c>
      <c r="C2573" s="12">
        <v>200.85</v>
      </c>
    </row>
    <row r="2574" spans="1:3">
      <c r="A2574" s="11">
        <v>40121</v>
      </c>
      <c r="B2574" s="12">
        <v>177.1</v>
      </c>
      <c r="C2574" s="12">
        <v>206.72</v>
      </c>
    </row>
    <row r="2575" spans="1:3">
      <c r="A2575" s="11">
        <v>40122</v>
      </c>
      <c r="B2575" s="12">
        <v>177.71</v>
      </c>
      <c r="C2575" s="12">
        <v>207.32</v>
      </c>
    </row>
    <row r="2576" spans="1:3">
      <c r="A2576" s="11">
        <v>40123</v>
      </c>
      <c r="B2576" s="12">
        <v>176.28</v>
      </c>
      <c r="C2576" s="12">
        <v>205.67</v>
      </c>
    </row>
    <row r="2577" spans="1:3">
      <c r="A2577" s="11">
        <v>40126</v>
      </c>
      <c r="B2577" s="12">
        <v>181.42</v>
      </c>
      <c r="C2577" s="12">
        <v>211.95</v>
      </c>
    </row>
    <row r="2578" spans="1:3">
      <c r="A2578" s="11">
        <v>40127</v>
      </c>
      <c r="B2578" s="12">
        <v>180.66</v>
      </c>
      <c r="C2578" s="12">
        <v>210.99</v>
      </c>
    </row>
    <row r="2579" spans="1:3">
      <c r="A2579" s="11">
        <v>40128</v>
      </c>
      <c r="B2579" s="12">
        <v>182.71</v>
      </c>
      <c r="C2579" s="12">
        <v>213.45</v>
      </c>
    </row>
    <row r="2580" spans="1:3">
      <c r="A2580" s="11">
        <v>40129</v>
      </c>
      <c r="B2580" s="12">
        <v>182.21</v>
      </c>
      <c r="C2580" s="12">
        <v>212.86</v>
      </c>
    </row>
    <row r="2581" spans="1:3">
      <c r="A2581" s="11">
        <v>40130</v>
      </c>
      <c r="B2581" s="12">
        <v>183.03</v>
      </c>
      <c r="C2581" s="12">
        <v>213.85</v>
      </c>
    </row>
    <row r="2582" spans="1:3">
      <c r="A2582" s="11">
        <v>40133</v>
      </c>
      <c r="B2582" s="12">
        <v>188.53</v>
      </c>
      <c r="C2582" s="12">
        <v>220.77</v>
      </c>
    </row>
    <row r="2583" spans="1:3">
      <c r="A2583" s="11">
        <v>40134</v>
      </c>
      <c r="B2583" s="12">
        <v>187.78</v>
      </c>
      <c r="C2583" s="12">
        <v>219.83</v>
      </c>
    </row>
    <row r="2584" spans="1:3">
      <c r="A2584" s="11">
        <v>40135</v>
      </c>
      <c r="B2584" s="12">
        <v>188.35</v>
      </c>
      <c r="C2584" s="12">
        <v>220.87</v>
      </c>
    </row>
    <row r="2585" spans="1:3">
      <c r="A2585" s="11">
        <v>40136</v>
      </c>
      <c r="B2585" s="12">
        <v>183.87</v>
      </c>
      <c r="C2585" s="12">
        <v>215.38</v>
      </c>
    </row>
    <row r="2586" spans="1:3">
      <c r="A2586" s="11">
        <v>40137</v>
      </c>
      <c r="B2586" s="12">
        <v>184.65</v>
      </c>
      <c r="C2586" s="12">
        <v>216.27</v>
      </c>
    </row>
    <row r="2587" spans="1:3">
      <c r="A2587" s="11">
        <v>40140</v>
      </c>
      <c r="B2587" s="12">
        <v>189.9</v>
      </c>
      <c r="C2587" s="12">
        <v>222.63</v>
      </c>
    </row>
    <row r="2588" spans="1:3">
      <c r="A2588" s="11">
        <v>40141</v>
      </c>
      <c r="B2588" s="12">
        <v>188.92</v>
      </c>
      <c r="C2588" s="12">
        <v>221.43</v>
      </c>
    </row>
    <row r="2589" spans="1:3">
      <c r="A2589" s="11">
        <v>40142</v>
      </c>
      <c r="B2589" s="12">
        <v>189.79</v>
      </c>
      <c r="C2589" s="12">
        <v>222.65</v>
      </c>
    </row>
    <row r="2590" spans="1:3">
      <c r="A2590" s="11">
        <v>40143</v>
      </c>
      <c r="B2590" s="12">
        <v>184</v>
      </c>
      <c r="C2590" s="12">
        <v>215.7</v>
      </c>
    </row>
    <row r="2591" spans="1:3">
      <c r="A2591" s="11">
        <v>40144</v>
      </c>
      <c r="B2591" s="12">
        <v>187.48</v>
      </c>
      <c r="C2591" s="12">
        <v>219.87</v>
      </c>
    </row>
    <row r="2592" spans="1:3">
      <c r="A2592" s="11">
        <v>40147</v>
      </c>
      <c r="B2592" s="12">
        <v>183.99</v>
      </c>
      <c r="C2592" s="12">
        <v>215.86</v>
      </c>
    </row>
    <row r="2593" spans="1:3">
      <c r="A2593" s="11">
        <v>40148</v>
      </c>
      <c r="B2593" s="12">
        <v>188.53</v>
      </c>
      <c r="C2593" s="12">
        <v>221.6</v>
      </c>
    </row>
    <row r="2594" spans="1:3">
      <c r="A2594" s="11">
        <v>40149</v>
      </c>
      <c r="B2594" s="12">
        <v>188.49</v>
      </c>
      <c r="C2594" s="12">
        <v>221.75</v>
      </c>
    </row>
    <row r="2595" spans="1:3">
      <c r="A2595" s="11">
        <v>40150</v>
      </c>
      <c r="B2595" s="12">
        <v>188.53</v>
      </c>
      <c r="C2595" s="12">
        <v>221.7</v>
      </c>
    </row>
    <row r="2596" spans="1:3">
      <c r="A2596" s="11">
        <v>40151</v>
      </c>
      <c r="B2596" s="12">
        <v>191.22</v>
      </c>
      <c r="C2596" s="12">
        <v>225.28</v>
      </c>
    </row>
    <row r="2597" spans="1:3">
      <c r="A2597" s="11">
        <v>40154</v>
      </c>
      <c r="B2597" s="12">
        <v>191.17</v>
      </c>
      <c r="C2597" s="12">
        <v>225.04</v>
      </c>
    </row>
    <row r="2598" spans="1:3">
      <c r="A2598" s="11">
        <v>40155</v>
      </c>
      <c r="B2598" s="12">
        <v>189.87</v>
      </c>
      <c r="C2598" s="12">
        <v>223.62</v>
      </c>
    </row>
    <row r="2599" spans="1:3">
      <c r="A2599" s="11">
        <v>40156</v>
      </c>
      <c r="B2599" s="12">
        <v>187.89</v>
      </c>
      <c r="C2599" s="12">
        <v>221.29</v>
      </c>
    </row>
    <row r="2600" spans="1:3">
      <c r="A2600" s="11">
        <v>40157</v>
      </c>
      <c r="B2600" s="12">
        <v>190.89</v>
      </c>
      <c r="C2600" s="12">
        <v>225.24</v>
      </c>
    </row>
    <row r="2601" spans="1:3">
      <c r="A2601" s="11">
        <v>40158</v>
      </c>
      <c r="B2601" s="12">
        <v>190.43</v>
      </c>
      <c r="C2601" s="12">
        <v>224.87</v>
      </c>
    </row>
    <row r="2602" spans="1:3">
      <c r="A2602" s="11">
        <v>40161</v>
      </c>
      <c r="B2602" s="12">
        <v>192.36</v>
      </c>
      <c r="C2602" s="12">
        <v>227</v>
      </c>
    </row>
    <row r="2603" spans="1:3">
      <c r="A2603" s="11">
        <v>40162</v>
      </c>
      <c r="B2603" s="12">
        <v>193.48</v>
      </c>
      <c r="C2603" s="12">
        <v>228.2</v>
      </c>
    </row>
    <row r="2604" spans="1:3">
      <c r="A2604" s="11">
        <v>40163</v>
      </c>
      <c r="B2604" s="12">
        <v>195.52</v>
      </c>
      <c r="C2604" s="12">
        <v>230.77</v>
      </c>
    </row>
    <row r="2605" spans="1:3">
      <c r="A2605" s="11">
        <v>40164</v>
      </c>
      <c r="B2605" s="12">
        <v>193.15</v>
      </c>
      <c r="C2605" s="12">
        <v>227.5</v>
      </c>
    </row>
    <row r="2606" spans="1:3">
      <c r="A2606" s="11">
        <v>40165</v>
      </c>
      <c r="B2606" s="12">
        <v>191.68</v>
      </c>
      <c r="C2606" s="12">
        <v>225.74</v>
      </c>
    </row>
    <row r="2607" spans="1:3">
      <c r="A2607" s="11">
        <v>40168</v>
      </c>
      <c r="B2607" s="12">
        <v>194.93</v>
      </c>
      <c r="C2607" s="12">
        <v>229.93</v>
      </c>
    </row>
    <row r="2608" spans="1:3">
      <c r="A2608" s="11">
        <v>40169</v>
      </c>
      <c r="B2608" s="12">
        <v>194.82</v>
      </c>
      <c r="C2608" s="12">
        <v>229.85</v>
      </c>
    </row>
    <row r="2609" spans="1:3">
      <c r="A2609" s="11">
        <v>40170</v>
      </c>
      <c r="B2609" s="12">
        <v>195.61</v>
      </c>
      <c r="C2609" s="12">
        <v>230.71</v>
      </c>
    </row>
    <row r="2610" spans="1:3">
      <c r="A2610" s="11">
        <v>40171</v>
      </c>
      <c r="B2610" s="12">
        <v>195.61</v>
      </c>
      <c r="C2610" s="12">
        <v>230.71</v>
      </c>
    </row>
    <row r="2611" spans="1:3">
      <c r="A2611" s="11">
        <v>40172</v>
      </c>
      <c r="B2611" s="12">
        <v>195.61</v>
      </c>
      <c r="C2611" s="12">
        <v>230.71</v>
      </c>
    </row>
    <row r="2612" spans="1:3">
      <c r="A2612" s="11">
        <v>40175</v>
      </c>
      <c r="B2612" s="12">
        <v>196.51</v>
      </c>
      <c r="C2612" s="12">
        <v>231.72</v>
      </c>
    </row>
    <row r="2613" spans="1:3">
      <c r="A2613" s="11">
        <v>40176</v>
      </c>
      <c r="B2613" s="12">
        <v>197.72</v>
      </c>
      <c r="C2613" s="12">
        <v>233.07</v>
      </c>
    </row>
    <row r="2614" spans="1:3">
      <c r="A2614" s="11">
        <v>40177</v>
      </c>
      <c r="B2614" s="12">
        <v>195.8</v>
      </c>
      <c r="C2614" s="12">
        <v>230.65</v>
      </c>
    </row>
    <row r="2615" spans="1:3">
      <c r="A2615" s="11">
        <v>40178</v>
      </c>
      <c r="B2615" s="12">
        <v>195.8</v>
      </c>
      <c r="C2615" s="12">
        <v>230.65</v>
      </c>
    </row>
    <row r="2616" spans="1:3">
      <c r="A2616" s="11">
        <v>40179</v>
      </c>
      <c r="B2616" s="12">
        <v>195.8</v>
      </c>
      <c r="C2616" s="12">
        <v>230.65</v>
      </c>
    </row>
    <row r="2617" spans="1:3">
      <c r="A2617" s="11">
        <v>40182</v>
      </c>
      <c r="B2617" s="12">
        <v>200.33</v>
      </c>
      <c r="C2617" s="12">
        <v>236.35</v>
      </c>
    </row>
    <row r="2618" spans="1:3">
      <c r="A2618" s="11">
        <v>40183</v>
      </c>
      <c r="B2618" s="12">
        <v>200.65</v>
      </c>
      <c r="C2618" s="12">
        <v>236.56</v>
      </c>
    </row>
    <row r="2619" spans="1:3">
      <c r="A2619" s="11">
        <v>40184</v>
      </c>
      <c r="B2619" s="12">
        <v>199.68</v>
      </c>
      <c r="C2619" s="12">
        <v>235.55</v>
      </c>
    </row>
    <row r="2620" spans="1:3">
      <c r="A2620" s="11">
        <v>40185</v>
      </c>
      <c r="B2620" s="12">
        <v>200.45</v>
      </c>
      <c r="C2620" s="12">
        <v>236.45</v>
      </c>
    </row>
    <row r="2621" spans="1:3">
      <c r="A2621" s="11">
        <v>40186</v>
      </c>
      <c r="B2621" s="12">
        <v>201.48</v>
      </c>
      <c r="C2621" s="12">
        <v>237.53</v>
      </c>
    </row>
    <row r="2622" spans="1:3">
      <c r="A2622" s="11">
        <v>40189</v>
      </c>
      <c r="B2622" s="12">
        <v>202.28</v>
      </c>
      <c r="C2622" s="12">
        <v>238.46</v>
      </c>
    </row>
    <row r="2623" spans="1:3">
      <c r="A2623" s="11">
        <v>40190</v>
      </c>
      <c r="B2623" s="12">
        <v>198.37</v>
      </c>
      <c r="C2623" s="12">
        <v>233.67</v>
      </c>
    </row>
    <row r="2624" spans="1:3">
      <c r="A2624" s="11">
        <v>40191</v>
      </c>
      <c r="B2624" s="12">
        <v>198.56</v>
      </c>
      <c r="C2624" s="12">
        <v>233.92</v>
      </c>
    </row>
    <row r="2625" spans="1:3">
      <c r="A2625" s="11">
        <v>40192</v>
      </c>
      <c r="B2625" s="12">
        <v>200.83</v>
      </c>
      <c r="C2625" s="12">
        <v>236.61</v>
      </c>
    </row>
    <row r="2626" spans="1:3">
      <c r="A2626" s="11">
        <v>40193</v>
      </c>
      <c r="B2626" s="12">
        <v>199.35</v>
      </c>
      <c r="C2626" s="12">
        <v>234.72</v>
      </c>
    </row>
    <row r="2627" spans="1:3">
      <c r="A2627" s="11">
        <v>40196</v>
      </c>
      <c r="B2627" s="12">
        <v>199.62</v>
      </c>
      <c r="C2627" s="12">
        <v>235.17</v>
      </c>
    </row>
    <row r="2628" spans="1:3">
      <c r="A2628" s="11">
        <v>40197</v>
      </c>
      <c r="B2628" s="12">
        <v>198.8</v>
      </c>
      <c r="C2628" s="12">
        <v>234.29</v>
      </c>
    </row>
    <row r="2629" spans="1:3">
      <c r="A2629" s="11">
        <v>40198</v>
      </c>
      <c r="B2629" s="12">
        <v>193.77</v>
      </c>
      <c r="C2629" s="12">
        <v>228.14</v>
      </c>
    </row>
    <row r="2630" spans="1:3">
      <c r="A2630" s="11">
        <v>40199</v>
      </c>
      <c r="B2630" s="12">
        <v>191.08</v>
      </c>
      <c r="C2630" s="12">
        <v>224.72</v>
      </c>
    </row>
    <row r="2631" spans="1:3">
      <c r="A2631" s="11">
        <v>40200</v>
      </c>
      <c r="B2631" s="12">
        <v>188.19</v>
      </c>
      <c r="C2631" s="12">
        <v>221.13</v>
      </c>
    </row>
    <row r="2632" spans="1:3">
      <c r="A2632" s="11">
        <v>40203</v>
      </c>
      <c r="B2632" s="12">
        <v>188.41</v>
      </c>
      <c r="C2632" s="12">
        <v>221.39</v>
      </c>
    </row>
    <row r="2633" spans="1:3">
      <c r="A2633" s="11">
        <v>40204</v>
      </c>
      <c r="B2633" s="12">
        <v>187.2</v>
      </c>
      <c r="C2633" s="12">
        <v>219.89</v>
      </c>
    </row>
    <row r="2634" spans="1:3">
      <c r="A2634" s="11">
        <v>40205</v>
      </c>
      <c r="B2634" s="12">
        <v>187.05</v>
      </c>
      <c r="C2634" s="12">
        <v>219.71</v>
      </c>
    </row>
    <row r="2635" spans="1:3">
      <c r="A2635" s="11">
        <v>40206</v>
      </c>
      <c r="B2635" s="12">
        <v>187.71</v>
      </c>
      <c r="C2635" s="12">
        <v>220.23</v>
      </c>
    </row>
    <row r="2636" spans="1:3">
      <c r="A2636" s="11">
        <v>40207</v>
      </c>
      <c r="B2636" s="12">
        <v>191.15</v>
      </c>
      <c r="C2636" s="12">
        <v>224.18</v>
      </c>
    </row>
    <row r="2637" spans="1:3">
      <c r="A2637" s="11">
        <v>40210</v>
      </c>
      <c r="B2637" s="12">
        <v>191.76</v>
      </c>
      <c r="C2637" s="12">
        <v>224.83</v>
      </c>
    </row>
    <row r="2638" spans="1:3">
      <c r="A2638" s="11">
        <v>40211</v>
      </c>
      <c r="B2638" s="12">
        <v>194.79</v>
      </c>
      <c r="C2638" s="12">
        <v>228.47</v>
      </c>
    </row>
    <row r="2639" spans="1:3">
      <c r="A2639" s="11">
        <v>40212</v>
      </c>
      <c r="B2639" s="12">
        <v>194.27</v>
      </c>
      <c r="C2639" s="12">
        <v>227.93</v>
      </c>
    </row>
    <row r="2640" spans="1:3">
      <c r="A2640" s="11">
        <v>40213</v>
      </c>
      <c r="B2640" s="12">
        <v>188.55</v>
      </c>
      <c r="C2640" s="12">
        <v>220.7</v>
      </c>
    </row>
    <row r="2641" spans="1:3">
      <c r="A2641" s="11">
        <v>40214</v>
      </c>
      <c r="B2641" s="12">
        <v>185.11</v>
      </c>
      <c r="C2641" s="12">
        <v>216.69</v>
      </c>
    </row>
    <row r="2642" spans="1:3">
      <c r="A2642" s="11">
        <v>40217</v>
      </c>
      <c r="B2642" s="12">
        <v>183.18</v>
      </c>
      <c r="C2642" s="12">
        <v>214.39</v>
      </c>
    </row>
    <row r="2643" spans="1:3">
      <c r="A2643" s="11">
        <v>40218</v>
      </c>
      <c r="B2643" s="12">
        <v>185.26</v>
      </c>
      <c r="C2643" s="12">
        <v>217.07</v>
      </c>
    </row>
    <row r="2644" spans="1:3">
      <c r="A2644" s="11">
        <v>40219</v>
      </c>
      <c r="B2644" s="12">
        <v>181.54</v>
      </c>
      <c r="C2644" s="12">
        <v>212.5</v>
      </c>
    </row>
    <row r="2645" spans="1:3">
      <c r="A2645" s="11">
        <v>40220</v>
      </c>
      <c r="B2645" s="12">
        <v>183.13</v>
      </c>
      <c r="C2645" s="12">
        <v>214.38</v>
      </c>
    </row>
    <row r="2646" spans="1:3">
      <c r="A2646" s="11">
        <v>40221</v>
      </c>
      <c r="B2646" s="12">
        <v>180.64</v>
      </c>
      <c r="C2646" s="12">
        <v>211.36</v>
      </c>
    </row>
    <row r="2647" spans="1:3">
      <c r="A2647" s="11">
        <v>40224</v>
      </c>
      <c r="B2647" s="12">
        <v>179.27</v>
      </c>
      <c r="C2647" s="12">
        <v>209.55</v>
      </c>
    </row>
    <row r="2648" spans="1:3">
      <c r="A2648" s="11">
        <v>40225</v>
      </c>
      <c r="B2648" s="12">
        <v>183.52</v>
      </c>
      <c r="C2648" s="12">
        <v>214.76</v>
      </c>
    </row>
    <row r="2649" spans="1:3">
      <c r="A2649" s="11">
        <v>40226</v>
      </c>
      <c r="B2649" s="12">
        <v>184.7</v>
      </c>
      <c r="C2649" s="12">
        <v>216.04</v>
      </c>
    </row>
    <row r="2650" spans="1:3">
      <c r="A2650" s="11">
        <v>40227</v>
      </c>
      <c r="B2650" s="12">
        <v>186.12</v>
      </c>
      <c r="C2650" s="12">
        <v>217.75</v>
      </c>
    </row>
    <row r="2651" spans="1:3">
      <c r="A2651" s="11">
        <v>40228</v>
      </c>
      <c r="B2651" s="12">
        <v>188.26</v>
      </c>
      <c r="C2651" s="12">
        <v>220.4</v>
      </c>
    </row>
    <row r="2652" spans="1:3">
      <c r="A2652" s="11">
        <v>40231</v>
      </c>
      <c r="B2652" s="12">
        <v>189.54</v>
      </c>
      <c r="C2652" s="12">
        <v>221.9</v>
      </c>
    </row>
    <row r="2653" spans="1:3">
      <c r="A2653" s="11">
        <v>40232</v>
      </c>
      <c r="B2653" s="12">
        <v>185.38</v>
      </c>
      <c r="C2653" s="12">
        <v>216.84</v>
      </c>
    </row>
    <row r="2654" spans="1:3">
      <c r="A2654" s="11">
        <v>40233</v>
      </c>
      <c r="B2654" s="12">
        <v>185.6</v>
      </c>
      <c r="C2654" s="12">
        <v>217.25</v>
      </c>
    </row>
    <row r="2655" spans="1:3">
      <c r="A2655" s="11">
        <v>40234</v>
      </c>
      <c r="B2655" s="12">
        <v>181.39</v>
      </c>
      <c r="C2655" s="12">
        <v>211.94</v>
      </c>
    </row>
    <row r="2656" spans="1:3">
      <c r="A2656" s="11">
        <v>40235</v>
      </c>
      <c r="B2656" s="12">
        <v>184.66</v>
      </c>
      <c r="C2656" s="12">
        <v>215.87</v>
      </c>
    </row>
    <row r="2657" spans="1:3">
      <c r="A2657" s="11">
        <v>40238</v>
      </c>
      <c r="B2657" s="12">
        <v>189.64</v>
      </c>
      <c r="C2657" s="12">
        <v>222.02</v>
      </c>
    </row>
    <row r="2658" spans="1:3">
      <c r="A2658" s="11">
        <v>40239</v>
      </c>
      <c r="B2658" s="12">
        <v>190.15</v>
      </c>
      <c r="C2658" s="12">
        <v>222.57</v>
      </c>
    </row>
    <row r="2659" spans="1:3">
      <c r="A2659" s="11">
        <v>40240</v>
      </c>
      <c r="B2659" s="12">
        <v>191.42</v>
      </c>
      <c r="C2659" s="12">
        <v>224.19</v>
      </c>
    </row>
    <row r="2660" spans="1:3">
      <c r="A2660" s="11">
        <v>40241</v>
      </c>
      <c r="B2660" s="12">
        <v>191.36</v>
      </c>
      <c r="C2660" s="12">
        <v>224.06</v>
      </c>
    </row>
    <row r="2661" spans="1:3">
      <c r="A2661" s="11">
        <v>40242</v>
      </c>
      <c r="B2661" s="12">
        <v>194.88</v>
      </c>
      <c r="C2661" s="12">
        <v>228.2</v>
      </c>
    </row>
    <row r="2662" spans="1:3">
      <c r="A2662" s="11">
        <v>40245</v>
      </c>
      <c r="B2662" s="12">
        <v>194.16</v>
      </c>
      <c r="C2662" s="12">
        <v>227.37</v>
      </c>
    </row>
    <row r="2663" spans="1:3">
      <c r="A2663" s="11">
        <v>40246</v>
      </c>
      <c r="B2663" s="12">
        <v>193.88</v>
      </c>
      <c r="C2663" s="12">
        <v>227.1</v>
      </c>
    </row>
    <row r="2664" spans="1:3">
      <c r="A2664" s="11">
        <v>40247</v>
      </c>
      <c r="B2664" s="12">
        <v>196.62</v>
      </c>
      <c r="C2664" s="12">
        <v>230.61</v>
      </c>
    </row>
    <row r="2665" spans="1:3">
      <c r="A2665" s="11">
        <v>40248</v>
      </c>
      <c r="B2665" s="12">
        <v>194.85</v>
      </c>
      <c r="C2665" s="12">
        <v>228.19</v>
      </c>
    </row>
    <row r="2666" spans="1:3">
      <c r="A2666" s="11">
        <v>40249</v>
      </c>
      <c r="B2666" s="12">
        <v>195.46</v>
      </c>
      <c r="C2666" s="12">
        <v>229.15</v>
      </c>
    </row>
    <row r="2667" spans="1:3">
      <c r="A2667" s="11">
        <v>40252</v>
      </c>
      <c r="B2667" s="12">
        <v>192.5</v>
      </c>
      <c r="C2667" s="12">
        <v>225.34</v>
      </c>
    </row>
    <row r="2668" spans="1:3">
      <c r="A2668" s="11">
        <v>40253</v>
      </c>
      <c r="B2668" s="12">
        <v>195.21</v>
      </c>
      <c r="C2668" s="12">
        <v>228.82</v>
      </c>
    </row>
    <row r="2669" spans="1:3">
      <c r="A2669" s="11">
        <v>40254</v>
      </c>
      <c r="B2669" s="12">
        <v>196.18</v>
      </c>
      <c r="C2669" s="12">
        <v>230.07</v>
      </c>
    </row>
    <row r="2670" spans="1:3">
      <c r="A2670" s="11">
        <v>40255</v>
      </c>
      <c r="B2670" s="12">
        <v>194.7</v>
      </c>
      <c r="C2670" s="12">
        <v>228.27</v>
      </c>
    </row>
    <row r="2671" spans="1:3">
      <c r="A2671" s="11">
        <v>40256</v>
      </c>
      <c r="B2671" s="12">
        <v>194.18</v>
      </c>
      <c r="C2671" s="12">
        <v>227.67</v>
      </c>
    </row>
    <row r="2672" spans="1:3">
      <c r="A2672" s="11">
        <v>40259</v>
      </c>
      <c r="B2672" s="12">
        <v>194.43</v>
      </c>
      <c r="C2672" s="12">
        <v>228.08</v>
      </c>
    </row>
    <row r="2673" spans="1:3">
      <c r="A2673" s="11">
        <v>40260</v>
      </c>
      <c r="B2673" s="12">
        <v>197.64</v>
      </c>
      <c r="C2673" s="12">
        <v>231.95</v>
      </c>
    </row>
    <row r="2674" spans="1:3">
      <c r="A2674" s="11">
        <v>40261</v>
      </c>
      <c r="B2674" s="12">
        <v>196.94</v>
      </c>
      <c r="C2674" s="12">
        <v>231.22</v>
      </c>
    </row>
    <row r="2675" spans="1:3">
      <c r="A2675" s="11">
        <v>40262</v>
      </c>
      <c r="B2675" s="12">
        <v>198.36</v>
      </c>
      <c r="C2675" s="12">
        <v>232.93</v>
      </c>
    </row>
    <row r="2676" spans="1:3">
      <c r="A2676" s="11">
        <v>40263</v>
      </c>
      <c r="B2676" s="12">
        <v>196.59</v>
      </c>
      <c r="C2676" s="12">
        <v>230.54</v>
      </c>
    </row>
    <row r="2677" spans="1:3">
      <c r="A2677" s="11">
        <v>40266</v>
      </c>
      <c r="B2677" s="12">
        <v>196.98</v>
      </c>
      <c r="C2677" s="12">
        <v>231.11</v>
      </c>
    </row>
    <row r="2678" spans="1:3">
      <c r="A2678" s="11">
        <v>40267</v>
      </c>
      <c r="B2678" s="12">
        <v>196.38</v>
      </c>
      <c r="C2678" s="12">
        <v>230.19</v>
      </c>
    </row>
    <row r="2679" spans="1:3">
      <c r="A2679" s="11">
        <v>40268</v>
      </c>
      <c r="B2679" s="12">
        <v>198.51</v>
      </c>
      <c r="C2679" s="12">
        <v>232.89</v>
      </c>
    </row>
    <row r="2680" spans="1:3">
      <c r="A2680" s="11">
        <v>40269</v>
      </c>
      <c r="B2680" s="12">
        <v>198.51</v>
      </c>
      <c r="C2680" s="12">
        <v>232.89</v>
      </c>
    </row>
    <row r="2681" spans="1:3">
      <c r="A2681" s="11">
        <v>40270</v>
      </c>
      <c r="B2681" s="12">
        <v>198.51</v>
      </c>
      <c r="C2681" s="12">
        <v>232.89</v>
      </c>
    </row>
    <row r="2682" spans="1:3">
      <c r="A2682" s="11">
        <v>40273</v>
      </c>
      <c r="B2682" s="12">
        <v>198.51</v>
      </c>
      <c r="C2682" s="12">
        <v>232.89</v>
      </c>
    </row>
    <row r="2683" spans="1:3">
      <c r="A2683" s="11">
        <v>40274</v>
      </c>
      <c r="B2683" s="12">
        <v>202.95</v>
      </c>
      <c r="C2683" s="12">
        <v>238.55</v>
      </c>
    </row>
    <row r="2684" spans="1:3">
      <c r="A2684" s="11">
        <v>40275</v>
      </c>
      <c r="B2684" s="12">
        <v>202.75</v>
      </c>
      <c r="C2684" s="12">
        <v>237.97</v>
      </c>
    </row>
    <row r="2685" spans="1:3">
      <c r="A2685" s="11">
        <v>40276</v>
      </c>
      <c r="B2685" s="12">
        <v>201.92</v>
      </c>
      <c r="C2685" s="12">
        <v>236.83</v>
      </c>
    </row>
    <row r="2686" spans="1:3">
      <c r="A2686" s="11">
        <v>40277</v>
      </c>
      <c r="B2686" s="12">
        <v>204.45</v>
      </c>
      <c r="C2686" s="12">
        <v>239.9</v>
      </c>
    </row>
    <row r="2687" spans="1:3">
      <c r="A2687" s="11">
        <v>40280</v>
      </c>
      <c r="B2687" s="12">
        <v>204.57</v>
      </c>
      <c r="C2687" s="12">
        <v>240.2</v>
      </c>
    </row>
    <row r="2688" spans="1:3">
      <c r="A2688" s="11">
        <v>40281</v>
      </c>
      <c r="B2688" s="12">
        <v>201.56</v>
      </c>
      <c r="C2688" s="12">
        <v>236.48</v>
      </c>
    </row>
    <row r="2689" spans="1:3">
      <c r="A2689" s="11">
        <v>40282</v>
      </c>
      <c r="B2689" s="12">
        <v>204.51</v>
      </c>
      <c r="C2689" s="12">
        <v>240.08</v>
      </c>
    </row>
    <row r="2690" spans="1:3">
      <c r="A2690" s="11">
        <v>40283</v>
      </c>
      <c r="B2690" s="12">
        <v>206.38</v>
      </c>
      <c r="C2690" s="12">
        <v>242.27</v>
      </c>
    </row>
    <row r="2691" spans="1:3">
      <c r="A2691" s="11">
        <v>40284</v>
      </c>
      <c r="B2691" s="12">
        <v>203.72</v>
      </c>
      <c r="C2691" s="12">
        <v>238.97</v>
      </c>
    </row>
    <row r="2692" spans="1:3">
      <c r="A2692" s="11">
        <v>40287</v>
      </c>
      <c r="B2692" s="12">
        <v>201.13</v>
      </c>
      <c r="C2692" s="12">
        <v>235.83</v>
      </c>
    </row>
    <row r="2693" spans="1:3">
      <c r="A2693" s="11">
        <v>40288</v>
      </c>
      <c r="B2693" s="12">
        <v>205.19</v>
      </c>
      <c r="C2693" s="12">
        <v>240.61</v>
      </c>
    </row>
    <row r="2694" spans="1:3">
      <c r="A2694" s="11">
        <v>40289</v>
      </c>
      <c r="B2694" s="12">
        <v>204.68</v>
      </c>
      <c r="C2694" s="12">
        <v>240.17</v>
      </c>
    </row>
    <row r="2695" spans="1:3">
      <c r="A2695" s="11">
        <v>40290</v>
      </c>
      <c r="B2695" s="12">
        <v>204.23</v>
      </c>
      <c r="C2695" s="12">
        <v>239.51</v>
      </c>
    </row>
    <row r="2696" spans="1:3">
      <c r="A2696" s="11">
        <v>40291</v>
      </c>
      <c r="B2696" s="12">
        <v>206.37</v>
      </c>
      <c r="C2696" s="12">
        <v>242.04</v>
      </c>
    </row>
    <row r="2697" spans="1:3">
      <c r="A2697" s="11">
        <v>40294</v>
      </c>
      <c r="B2697" s="12">
        <v>207.37</v>
      </c>
      <c r="C2697" s="12">
        <v>243.4</v>
      </c>
    </row>
    <row r="2698" spans="1:3">
      <c r="A2698" s="11">
        <v>40295</v>
      </c>
      <c r="B2698" s="12">
        <v>204.51</v>
      </c>
      <c r="C2698" s="12">
        <v>239.94</v>
      </c>
    </row>
    <row r="2699" spans="1:3">
      <c r="A2699" s="11">
        <v>40296</v>
      </c>
      <c r="B2699" s="12">
        <v>200.85</v>
      </c>
      <c r="C2699" s="12">
        <v>235.66</v>
      </c>
    </row>
    <row r="2700" spans="1:3">
      <c r="A2700" s="11">
        <v>40297</v>
      </c>
      <c r="B2700" s="12">
        <v>203.81</v>
      </c>
      <c r="C2700" s="12">
        <v>239.26</v>
      </c>
    </row>
    <row r="2701" spans="1:3">
      <c r="A2701" s="11">
        <v>40298</v>
      </c>
      <c r="B2701" s="12">
        <v>201.84</v>
      </c>
      <c r="C2701" s="12">
        <v>236.65</v>
      </c>
    </row>
    <row r="2702" spans="1:3">
      <c r="A2702" s="11">
        <v>40301</v>
      </c>
      <c r="B2702" s="12">
        <v>203.07</v>
      </c>
      <c r="C2702" s="12">
        <v>237.86</v>
      </c>
    </row>
    <row r="2703" spans="1:3">
      <c r="A2703" s="11">
        <v>40302</v>
      </c>
      <c r="B2703" s="12">
        <v>197.32</v>
      </c>
      <c r="C2703" s="12">
        <v>231.34</v>
      </c>
    </row>
    <row r="2704" spans="1:3">
      <c r="A2704" s="11">
        <v>40303</v>
      </c>
      <c r="B2704" s="12">
        <v>193.78</v>
      </c>
      <c r="C2704" s="12">
        <v>227.29</v>
      </c>
    </row>
    <row r="2705" spans="1:3">
      <c r="A2705" s="11">
        <v>40304</v>
      </c>
      <c r="B2705" s="12">
        <v>189.34</v>
      </c>
      <c r="C2705" s="12">
        <v>222.09</v>
      </c>
    </row>
    <row r="2706" spans="1:3">
      <c r="A2706" s="11">
        <v>40305</v>
      </c>
      <c r="B2706" s="12">
        <v>183.9</v>
      </c>
      <c r="C2706" s="12">
        <v>216.04</v>
      </c>
    </row>
    <row r="2707" spans="1:3">
      <c r="A2707" s="11">
        <v>40308</v>
      </c>
      <c r="B2707" s="12">
        <v>195.62</v>
      </c>
      <c r="C2707" s="12">
        <v>230.06</v>
      </c>
    </row>
    <row r="2708" spans="1:3">
      <c r="A2708" s="11">
        <v>40309</v>
      </c>
      <c r="B2708" s="12">
        <v>194.2</v>
      </c>
      <c r="C2708" s="12">
        <v>228.26</v>
      </c>
    </row>
    <row r="2709" spans="1:3">
      <c r="A2709" s="11">
        <v>40310</v>
      </c>
      <c r="B2709" s="12">
        <v>197.83</v>
      </c>
      <c r="C2709" s="12">
        <v>232.48</v>
      </c>
    </row>
    <row r="2710" spans="1:3">
      <c r="A2710" s="11">
        <v>40311</v>
      </c>
      <c r="B2710" s="12">
        <v>197.83</v>
      </c>
      <c r="C2710" s="12">
        <v>232.48</v>
      </c>
    </row>
    <row r="2711" spans="1:3">
      <c r="A2711" s="11">
        <v>40312</v>
      </c>
      <c r="B2711" s="12">
        <v>191.04</v>
      </c>
      <c r="C2711" s="12">
        <v>224.08</v>
      </c>
    </row>
    <row r="2712" spans="1:3">
      <c r="A2712" s="11">
        <v>40315</v>
      </c>
      <c r="B2712" s="12">
        <v>191.04</v>
      </c>
      <c r="C2712" s="12">
        <v>224.08</v>
      </c>
    </row>
    <row r="2713" spans="1:3">
      <c r="A2713" s="11">
        <v>40316</v>
      </c>
      <c r="B2713" s="12">
        <v>192.11</v>
      </c>
      <c r="C2713" s="12">
        <v>225.96</v>
      </c>
    </row>
    <row r="2714" spans="1:3">
      <c r="A2714" s="11">
        <v>40317</v>
      </c>
      <c r="B2714" s="12">
        <v>184.12</v>
      </c>
      <c r="C2714" s="12">
        <v>216.39</v>
      </c>
    </row>
    <row r="2715" spans="1:3">
      <c r="A2715" s="11">
        <v>40318</v>
      </c>
      <c r="B2715" s="12">
        <v>178.61</v>
      </c>
      <c r="C2715" s="12">
        <v>209.81</v>
      </c>
    </row>
    <row r="2716" spans="1:3">
      <c r="A2716" s="11">
        <v>40319</v>
      </c>
      <c r="B2716" s="12">
        <v>181.39</v>
      </c>
      <c r="C2716" s="12">
        <v>213.4</v>
      </c>
    </row>
    <row r="2717" spans="1:3">
      <c r="A2717" s="11">
        <v>40322</v>
      </c>
      <c r="B2717" s="12">
        <v>181.39</v>
      </c>
      <c r="C2717" s="12">
        <v>213.4</v>
      </c>
    </row>
    <row r="2718" spans="1:3">
      <c r="A2718" s="11">
        <v>40323</v>
      </c>
      <c r="B2718" s="12">
        <v>174.83</v>
      </c>
      <c r="C2718" s="12">
        <v>205.85</v>
      </c>
    </row>
    <row r="2719" spans="1:3">
      <c r="A2719" s="11">
        <v>40324</v>
      </c>
      <c r="B2719" s="12">
        <v>182.99</v>
      </c>
      <c r="C2719" s="12">
        <v>215.28</v>
      </c>
    </row>
    <row r="2720" spans="1:3">
      <c r="A2720" s="11">
        <v>40325</v>
      </c>
      <c r="B2720" s="12">
        <v>186.63</v>
      </c>
      <c r="C2720" s="12">
        <v>219.58</v>
      </c>
    </row>
    <row r="2721" spans="1:3">
      <c r="A2721" s="11">
        <v>40326</v>
      </c>
      <c r="B2721" s="12">
        <v>184.42</v>
      </c>
      <c r="C2721" s="12">
        <v>216.63</v>
      </c>
    </row>
    <row r="2722" spans="1:3">
      <c r="A2722" s="11">
        <v>40329</v>
      </c>
      <c r="B2722" s="12">
        <v>181.4</v>
      </c>
      <c r="C2722" s="12">
        <v>212.89</v>
      </c>
    </row>
    <row r="2723" spans="1:3">
      <c r="A2723" s="11">
        <v>40330</v>
      </c>
      <c r="B2723" s="12">
        <v>181.44</v>
      </c>
      <c r="C2723" s="12">
        <v>213.44</v>
      </c>
    </row>
    <row r="2724" spans="1:3">
      <c r="A2724" s="11">
        <v>40331</v>
      </c>
      <c r="B2724" s="12">
        <v>182.71</v>
      </c>
      <c r="C2724" s="12">
        <v>214.96</v>
      </c>
    </row>
    <row r="2725" spans="1:3">
      <c r="A2725" s="11">
        <v>40332</v>
      </c>
      <c r="B2725" s="12">
        <v>186.84</v>
      </c>
      <c r="C2725" s="12">
        <v>219.88</v>
      </c>
    </row>
    <row r="2726" spans="1:3">
      <c r="A2726" s="11">
        <v>40333</v>
      </c>
      <c r="B2726" s="12">
        <v>183.61</v>
      </c>
      <c r="C2726" s="12">
        <v>215.63</v>
      </c>
    </row>
    <row r="2727" spans="1:3">
      <c r="A2727" s="11">
        <v>40336</v>
      </c>
      <c r="B2727" s="12">
        <v>181.47</v>
      </c>
      <c r="C2727" s="12">
        <v>213.45</v>
      </c>
    </row>
    <row r="2728" spans="1:3">
      <c r="A2728" s="11">
        <v>40337</v>
      </c>
      <c r="B2728" s="12">
        <v>178.9</v>
      </c>
      <c r="C2728" s="12">
        <v>210.41</v>
      </c>
    </row>
    <row r="2729" spans="1:3">
      <c r="A2729" s="11">
        <v>40338</v>
      </c>
      <c r="B2729" s="12">
        <v>183.49</v>
      </c>
      <c r="C2729" s="12">
        <v>215.84</v>
      </c>
    </row>
    <row r="2730" spans="1:3">
      <c r="A2730" s="11">
        <v>40339</v>
      </c>
      <c r="B2730" s="12">
        <v>186</v>
      </c>
      <c r="C2730" s="12">
        <v>218.61</v>
      </c>
    </row>
    <row r="2731" spans="1:3">
      <c r="A2731" s="11">
        <v>40340</v>
      </c>
      <c r="B2731" s="12">
        <v>186.99</v>
      </c>
      <c r="C2731" s="12">
        <v>219.75</v>
      </c>
    </row>
    <row r="2732" spans="1:3">
      <c r="A2732" s="11">
        <v>40343</v>
      </c>
      <c r="B2732" s="12">
        <v>191.89</v>
      </c>
      <c r="C2732" s="12">
        <v>226</v>
      </c>
    </row>
    <row r="2733" spans="1:3">
      <c r="A2733" s="11">
        <v>40344</v>
      </c>
      <c r="B2733" s="12">
        <v>192.51</v>
      </c>
      <c r="C2733" s="12">
        <v>226.54</v>
      </c>
    </row>
    <row r="2734" spans="1:3">
      <c r="A2734" s="11">
        <v>40345</v>
      </c>
      <c r="B2734" s="12">
        <v>190.55</v>
      </c>
      <c r="C2734" s="12">
        <v>224.38</v>
      </c>
    </row>
    <row r="2735" spans="1:3">
      <c r="A2735" s="11">
        <v>40346</v>
      </c>
      <c r="B2735" s="12">
        <v>190.41</v>
      </c>
      <c r="C2735" s="12">
        <v>223.94</v>
      </c>
    </row>
    <row r="2736" spans="1:3">
      <c r="A2736" s="11">
        <v>40347</v>
      </c>
      <c r="B2736" s="12">
        <v>190.69</v>
      </c>
      <c r="C2736" s="12">
        <v>224.35</v>
      </c>
    </row>
    <row r="2737" spans="1:3">
      <c r="A2737" s="11">
        <v>40350</v>
      </c>
      <c r="B2737" s="12">
        <v>194.58</v>
      </c>
      <c r="C2737" s="12">
        <v>229.09</v>
      </c>
    </row>
    <row r="2738" spans="1:3">
      <c r="A2738" s="11">
        <v>40351</v>
      </c>
      <c r="B2738" s="12">
        <v>191.63</v>
      </c>
      <c r="C2738" s="12">
        <v>225.59</v>
      </c>
    </row>
    <row r="2739" spans="1:3">
      <c r="A2739" s="11">
        <v>40352</v>
      </c>
      <c r="B2739" s="12">
        <v>188.99</v>
      </c>
      <c r="C2739" s="12">
        <v>222.19</v>
      </c>
    </row>
    <row r="2740" spans="1:3">
      <c r="A2740" s="11">
        <v>40353</v>
      </c>
      <c r="B2740" s="12">
        <v>185.02</v>
      </c>
      <c r="C2740" s="12">
        <v>217.58</v>
      </c>
    </row>
    <row r="2741" spans="1:3">
      <c r="A2741" s="11">
        <v>40354</v>
      </c>
      <c r="B2741" s="12">
        <v>180.86</v>
      </c>
      <c r="C2741" s="12">
        <v>212.43</v>
      </c>
    </row>
    <row r="2742" spans="1:3">
      <c r="A2742" s="11">
        <v>40357</v>
      </c>
      <c r="B2742" s="12">
        <v>181.75</v>
      </c>
      <c r="C2742" s="12">
        <v>213.79</v>
      </c>
    </row>
    <row r="2743" spans="1:3">
      <c r="A2743" s="11">
        <v>40358</v>
      </c>
      <c r="B2743" s="12">
        <v>172.15</v>
      </c>
      <c r="C2743" s="12">
        <v>202.59</v>
      </c>
    </row>
    <row r="2744" spans="1:3">
      <c r="A2744" s="11">
        <v>40359</v>
      </c>
      <c r="B2744" s="12">
        <v>172.91</v>
      </c>
      <c r="C2744" s="12">
        <v>203.53</v>
      </c>
    </row>
    <row r="2745" spans="1:3">
      <c r="A2745" s="11">
        <v>40360</v>
      </c>
      <c r="B2745" s="12">
        <v>167.52</v>
      </c>
      <c r="C2745" s="12">
        <v>197.72</v>
      </c>
    </row>
    <row r="2746" spans="1:3">
      <c r="A2746" s="11">
        <v>40361</v>
      </c>
      <c r="B2746" s="12">
        <v>172.01</v>
      </c>
      <c r="C2746" s="12">
        <v>203.11</v>
      </c>
    </row>
    <row r="2747" spans="1:3">
      <c r="A2747" s="11">
        <v>40364</v>
      </c>
      <c r="B2747" s="12">
        <v>170.55</v>
      </c>
      <c r="C2747" s="12">
        <v>201.15</v>
      </c>
    </row>
    <row r="2748" spans="1:3">
      <c r="A2748" s="11">
        <v>40365</v>
      </c>
      <c r="B2748" s="12">
        <v>177.45</v>
      </c>
      <c r="C2748" s="12">
        <v>209.09</v>
      </c>
    </row>
    <row r="2749" spans="1:3">
      <c r="A2749" s="11">
        <v>40366</v>
      </c>
      <c r="B2749" s="12">
        <v>180.83</v>
      </c>
      <c r="C2749" s="12">
        <v>213.51</v>
      </c>
    </row>
    <row r="2750" spans="1:3">
      <c r="A2750" s="11">
        <v>40367</v>
      </c>
      <c r="B2750" s="12">
        <v>181.66</v>
      </c>
      <c r="C2750" s="12">
        <v>214.59</v>
      </c>
    </row>
    <row r="2751" spans="1:3">
      <c r="A2751" s="11">
        <v>40368</v>
      </c>
      <c r="B2751" s="12">
        <v>183.56</v>
      </c>
      <c r="C2751" s="12">
        <v>216.82</v>
      </c>
    </row>
    <row r="2752" spans="1:3">
      <c r="A2752" s="11">
        <v>40371</v>
      </c>
      <c r="B2752" s="12">
        <v>184.83</v>
      </c>
      <c r="C2752" s="12">
        <v>218.69</v>
      </c>
    </row>
    <row r="2753" spans="1:3">
      <c r="A2753" s="11">
        <v>40372</v>
      </c>
      <c r="B2753" s="12">
        <v>188.23</v>
      </c>
      <c r="C2753" s="12">
        <v>222.57</v>
      </c>
    </row>
    <row r="2754" spans="1:3">
      <c r="A2754" s="11">
        <v>40373</v>
      </c>
      <c r="B2754" s="12">
        <v>186.56</v>
      </c>
      <c r="C2754" s="12">
        <v>220.45</v>
      </c>
    </row>
    <row r="2755" spans="1:3">
      <c r="A2755" s="11">
        <v>40374</v>
      </c>
      <c r="B2755" s="12">
        <v>183.71</v>
      </c>
      <c r="C2755" s="12">
        <v>217.14</v>
      </c>
    </row>
    <row r="2756" spans="1:3">
      <c r="A2756" s="11">
        <v>40375</v>
      </c>
      <c r="B2756" s="12">
        <v>182.54</v>
      </c>
      <c r="C2756" s="12">
        <v>215.62</v>
      </c>
    </row>
    <row r="2757" spans="1:3">
      <c r="A2757" s="11">
        <v>40378</v>
      </c>
      <c r="B2757" s="12">
        <v>182.7</v>
      </c>
      <c r="C2757" s="12">
        <v>215.86</v>
      </c>
    </row>
    <row r="2758" spans="1:3">
      <c r="A2758" s="11">
        <v>40379</v>
      </c>
      <c r="B2758" s="12">
        <v>181.52</v>
      </c>
      <c r="C2758" s="12">
        <v>214.41</v>
      </c>
    </row>
    <row r="2759" spans="1:3">
      <c r="A2759" s="11">
        <v>40380</v>
      </c>
      <c r="B2759" s="12">
        <v>185</v>
      </c>
      <c r="C2759" s="12">
        <v>218.62</v>
      </c>
    </row>
    <row r="2760" spans="1:3">
      <c r="A2760" s="11">
        <v>40381</v>
      </c>
      <c r="B2760" s="12">
        <v>189.59</v>
      </c>
      <c r="C2760" s="12">
        <v>224.58</v>
      </c>
    </row>
    <row r="2761" spans="1:3">
      <c r="A2761" s="11">
        <v>40382</v>
      </c>
      <c r="B2761" s="12">
        <v>190.2</v>
      </c>
      <c r="C2761" s="12">
        <v>225.28</v>
      </c>
    </row>
    <row r="2762" spans="1:3">
      <c r="A2762" s="11">
        <v>40385</v>
      </c>
      <c r="B2762" s="12">
        <v>193.01</v>
      </c>
      <c r="C2762" s="12">
        <v>228.47</v>
      </c>
    </row>
    <row r="2763" spans="1:3">
      <c r="A2763" s="11">
        <v>40386</v>
      </c>
      <c r="B2763" s="12">
        <v>192.45</v>
      </c>
      <c r="C2763" s="12">
        <v>227.57</v>
      </c>
    </row>
    <row r="2764" spans="1:3">
      <c r="A2764" s="11">
        <v>40387</v>
      </c>
      <c r="B2764" s="12">
        <v>192.25</v>
      </c>
      <c r="C2764" s="12">
        <v>227.03</v>
      </c>
    </row>
    <row r="2765" spans="1:3">
      <c r="A2765" s="11">
        <v>40388</v>
      </c>
      <c r="B2765" s="12">
        <v>190.75</v>
      </c>
      <c r="C2765" s="12">
        <v>225.08</v>
      </c>
    </row>
    <row r="2766" spans="1:3">
      <c r="A2766" s="11">
        <v>40389</v>
      </c>
      <c r="B2766" s="12">
        <v>188.87</v>
      </c>
      <c r="C2766" s="12">
        <v>222.77</v>
      </c>
    </row>
    <row r="2767" spans="1:3">
      <c r="A2767" s="11">
        <v>40392</v>
      </c>
      <c r="B2767" s="12">
        <v>194.8</v>
      </c>
      <c r="C2767" s="12">
        <v>230.07</v>
      </c>
    </row>
    <row r="2768" spans="1:3">
      <c r="A2768" s="11">
        <v>40393</v>
      </c>
      <c r="B2768" s="12">
        <v>194.69</v>
      </c>
      <c r="C2768" s="12">
        <v>229.94</v>
      </c>
    </row>
    <row r="2769" spans="1:3">
      <c r="A2769" s="11">
        <v>40394</v>
      </c>
      <c r="B2769" s="12">
        <v>196.66</v>
      </c>
      <c r="C2769" s="12">
        <v>232.48</v>
      </c>
    </row>
    <row r="2770" spans="1:3">
      <c r="A2770" s="11">
        <v>40395</v>
      </c>
      <c r="B2770" s="12">
        <v>197.26</v>
      </c>
      <c r="C2770" s="12">
        <v>233.25</v>
      </c>
    </row>
    <row r="2771" spans="1:3">
      <c r="A2771" s="11">
        <v>40396</v>
      </c>
      <c r="B2771" s="12">
        <v>197.16</v>
      </c>
      <c r="C2771" s="12">
        <v>233.23</v>
      </c>
    </row>
    <row r="2772" spans="1:3">
      <c r="A2772" s="11">
        <v>40399</v>
      </c>
      <c r="B2772" s="12">
        <v>196.6</v>
      </c>
      <c r="C2772" s="12">
        <v>232.35</v>
      </c>
    </row>
    <row r="2773" spans="1:3">
      <c r="A2773" s="11">
        <v>40400</v>
      </c>
      <c r="B2773" s="12">
        <v>193.68</v>
      </c>
      <c r="C2773" s="12">
        <v>228.83</v>
      </c>
    </row>
    <row r="2774" spans="1:3">
      <c r="A2774" s="11">
        <v>40401</v>
      </c>
      <c r="B2774" s="12">
        <v>189.17</v>
      </c>
      <c r="C2774" s="12">
        <v>223.32</v>
      </c>
    </row>
    <row r="2775" spans="1:3">
      <c r="A2775" s="11">
        <v>40402</v>
      </c>
      <c r="B2775" s="12">
        <v>187.86</v>
      </c>
      <c r="C2775" s="12">
        <v>222</v>
      </c>
    </row>
    <row r="2776" spans="1:3">
      <c r="A2776" s="11">
        <v>40403</v>
      </c>
      <c r="B2776" s="12">
        <v>188.37</v>
      </c>
      <c r="C2776" s="12">
        <v>221.83</v>
      </c>
    </row>
    <row r="2777" spans="1:3">
      <c r="A2777" s="11">
        <v>40406</v>
      </c>
      <c r="B2777" s="12">
        <v>188.38</v>
      </c>
      <c r="C2777" s="12">
        <v>221.53</v>
      </c>
    </row>
    <row r="2778" spans="1:3">
      <c r="A2778" s="11">
        <v>40407</v>
      </c>
      <c r="B2778" s="12">
        <v>193.56</v>
      </c>
      <c r="C2778" s="12">
        <v>228.03</v>
      </c>
    </row>
    <row r="2779" spans="1:3">
      <c r="A2779" s="11">
        <v>40408</v>
      </c>
      <c r="B2779" s="12">
        <v>193.12</v>
      </c>
      <c r="C2779" s="12">
        <v>227.52</v>
      </c>
    </row>
    <row r="2780" spans="1:3">
      <c r="A2780" s="11">
        <v>40409</v>
      </c>
      <c r="B2780" s="12">
        <v>188.88</v>
      </c>
      <c r="C2780" s="12">
        <v>222.43</v>
      </c>
    </row>
    <row r="2781" spans="1:3">
      <c r="A2781" s="11">
        <v>40410</v>
      </c>
      <c r="B2781" s="12">
        <v>186.97</v>
      </c>
      <c r="C2781" s="12">
        <v>220.08</v>
      </c>
    </row>
    <row r="2782" spans="1:3">
      <c r="A2782" s="11">
        <v>40413</v>
      </c>
      <c r="B2782" s="12">
        <v>187.68</v>
      </c>
      <c r="C2782" s="12">
        <v>221.07</v>
      </c>
    </row>
    <row r="2783" spans="1:3">
      <c r="A2783" s="11">
        <v>40414</v>
      </c>
      <c r="B2783" s="12">
        <v>182.93</v>
      </c>
      <c r="C2783" s="12">
        <v>215.14</v>
      </c>
    </row>
    <row r="2784" spans="1:3">
      <c r="A2784" s="11">
        <v>40415</v>
      </c>
      <c r="B2784" s="12">
        <v>181.2</v>
      </c>
      <c r="C2784" s="12">
        <v>213.21</v>
      </c>
    </row>
    <row r="2785" spans="1:3">
      <c r="A2785" s="11">
        <v>40416</v>
      </c>
      <c r="B2785" s="12">
        <v>183.08</v>
      </c>
      <c r="C2785" s="12">
        <v>215.81</v>
      </c>
    </row>
    <row r="2786" spans="1:3">
      <c r="A2786" s="11">
        <v>40417</v>
      </c>
      <c r="B2786" s="12">
        <v>184.71</v>
      </c>
      <c r="C2786" s="12">
        <v>217.8</v>
      </c>
    </row>
    <row r="2787" spans="1:3">
      <c r="A2787" s="11">
        <v>40420</v>
      </c>
      <c r="B2787" s="12">
        <v>185.71</v>
      </c>
      <c r="C2787" s="12">
        <v>219.03</v>
      </c>
    </row>
    <row r="2788" spans="1:3">
      <c r="A2788" s="11">
        <v>40421</v>
      </c>
      <c r="B2788" s="12">
        <v>185.84</v>
      </c>
      <c r="C2788" s="12">
        <v>218.94</v>
      </c>
    </row>
    <row r="2789" spans="1:3">
      <c r="A2789" s="11">
        <v>40422</v>
      </c>
      <c r="B2789" s="12">
        <v>192.09</v>
      </c>
      <c r="C2789" s="12">
        <v>226.76</v>
      </c>
    </row>
    <row r="2790" spans="1:3">
      <c r="A2790" s="11">
        <v>40423</v>
      </c>
      <c r="B2790" s="12">
        <v>191.41</v>
      </c>
      <c r="C2790" s="12">
        <v>225.95</v>
      </c>
    </row>
    <row r="2791" spans="1:3">
      <c r="A2791" s="11">
        <v>40424</v>
      </c>
      <c r="B2791" s="12">
        <v>194.29</v>
      </c>
      <c r="C2791" s="12">
        <v>229.79</v>
      </c>
    </row>
    <row r="2792" spans="1:3">
      <c r="A2792" s="11">
        <v>40427</v>
      </c>
      <c r="B2792" s="12">
        <v>194.79</v>
      </c>
      <c r="C2792" s="12">
        <v>230.37</v>
      </c>
    </row>
    <row r="2793" spans="1:3">
      <c r="A2793" s="11">
        <v>40428</v>
      </c>
      <c r="B2793" s="12">
        <v>192.8</v>
      </c>
      <c r="C2793" s="12">
        <v>228.09</v>
      </c>
    </row>
    <row r="2794" spans="1:3">
      <c r="A2794" s="11">
        <v>40429</v>
      </c>
      <c r="B2794" s="12">
        <v>194.07</v>
      </c>
      <c r="C2794" s="12">
        <v>229.58</v>
      </c>
    </row>
    <row r="2795" spans="1:3">
      <c r="A2795" s="11">
        <v>40430</v>
      </c>
      <c r="B2795" s="12">
        <v>195.72</v>
      </c>
      <c r="C2795" s="12">
        <v>231.61</v>
      </c>
    </row>
    <row r="2796" spans="1:3">
      <c r="A2796" s="11">
        <v>40431</v>
      </c>
      <c r="B2796" s="12">
        <v>196.24</v>
      </c>
      <c r="C2796" s="12">
        <v>232.22</v>
      </c>
    </row>
    <row r="2797" spans="1:3">
      <c r="A2797" s="11">
        <v>40434</v>
      </c>
      <c r="B2797" s="12">
        <v>198.73</v>
      </c>
      <c r="C2797" s="12">
        <v>235.44</v>
      </c>
    </row>
    <row r="2798" spans="1:3">
      <c r="A2798" s="11">
        <v>40435</v>
      </c>
      <c r="B2798" s="12">
        <v>198.11</v>
      </c>
      <c r="C2798" s="12">
        <v>234.45</v>
      </c>
    </row>
    <row r="2799" spans="1:3">
      <c r="A2799" s="11">
        <v>40436</v>
      </c>
      <c r="B2799" s="12">
        <v>197.44</v>
      </c>
      <c r="C2799" s="12">
        <v>233.41</v>
      </c>
    </row>
    <row r="2800" spans="1:3">
      <c r="A2800" s="11">
        <v>40437</v>
      </c>
      <c r="B2800" s="12">
        <v>197.68</v>
      </c>
      <c r="C2800" s="12">
        <v>233.62</v>
      </c>
    </row>
    <row r="2801" spans="1:3">
      <c r="A2801" s="11">
        <v>40438</v>
      </c>
      <c r="B2801" s="12">
        <v>198.05</v>
      </c>
      <c r="C2801" s="12">
        <v>234.39</v>
      </c>
    </row>
    <row r="2802" spans="1:3">
      <c r="A2802" s="11">
        <v>40441</v>
      </c>
      <c r="B2802" s="12">
        <v>199.39</v>
      </c>
      <c r="C2802" s="12">
        <v>235.98</v>
      </c>
    </row>
    <row r="2803" spans="1:3">
      <c r="A2803" s="11">
        <v>40442</v>
      </c>
      <c r="B2803" s="12">
        <v>201.04</v>
      </c>
      <c r="C2803" s="12">
        <v>238.04</v>
      </c>
    </row>
    <row r="2804" spans="1:3">
      <c r="A2804" s="11">
        <v>40443</v>
      </c>
      <c r="B2804" s="12">
        <v>198.13</v>
      </c>
      <c r="C2804" s="12">
        <v>234.74</v>
      </c>
    </row>
    <row r="2805" spans="1:3">
      <c r="A2805" s="11">
        <v>40444</v>
      </c>
      <c r="B2805" s="12">
        <v>198.6</v>
      </c>
      <c r="C2805" s="12">
        <v>235.32</v>
      </c>
    </row>
    <row r="2806" spans="1:3">
      <c r="A2806" s="11">
        <v>40445</v>
      </c>
      <c r="B2806" s="12">
        <v>199.62</v>
      </c>
      <c r="C2806" s="12">
        <v>236.64</v>
      </c>
    </row>
    <row r="2807" spans="1:3">
      <c r="A2807" s="11">
        <v>40448</v>
      </c>
      <c r="B2807" s="12">
        <v>200.22</v>
      </c>
      <c r="C2807" s="12">
        <v>237.35</v>
      </c>
    </row>
    <row r="2808" spans="1:3">
      <c r="A2808" s="11">
        <v>40449</v>
      </c>
      <c r="B2808" s="12">
        <v>199.71</v>
      </c>
      <c r="C2808" s="12">
        <v>236.33</v>
      </c>
    </row>
    <row r="2809" spans="1:3">
      <c r="A2809" s="11">
        <v>40450</v>
      </c>
      <c r="B2809" s="12">
        <v>200.91</v>
      </c>
      <c r="C2809" s="12">
        <v>237.56</v>
      </c>
    </row>
    <row r="2810" spans="1:3">
      <c r="A2810" s="11">
        <v>40451</v>
      </c>
      <c r="B2810" s="12">
        <v>201</v>
      </c>
      <c r="C2810" s="12">
        <v>237.88</v>
      </c>
    </row>
    <row r="2811" spans="1:3">
      <c r="A2811" s="11">
        <v>40452</v>
      </c>
      <c r="B2811" s="12">
        <v>201.68</v>
      </c>
      <c r="C2811" s="12">
        <v>239.04</v>
      </c>
    </row>
    <row r="2812" spans="1:3">
      <c r="A2812" s="11">
        <v>40455</v>
      </c>
      <c r="B2812" s="12">
        <v>200.45</v>
      </c>
      <c r="C2812" s="12">
        <v>237.58</v>
      </c>
    </row>
    <row r="2813" spans="1:3">
      <c r="A2813" s="11">
        <v>40456</v>
      </c>
      <c r="B2813" s="12">
        <v>202.74</v>
      </c>
      <c r="C2813" s="12">
        <v>240.4</v>
      </c>
    </row>
    <row r="2814" spans="1:3">
      <c r="A2814" s="11">
        <v>40457</v>
      </c>
      <c r="B2814" s="12">
        <v>204.5</v>
      </c>
      <c r="C2814" s="12">
        <v>242.56</v>
      </c>
    </row>
    <row r="2815" spans="1:3">
      <c r="A2815" s="11">
        <v>40458</v>
      </c>
      <c r="B2815" s="12">
        <v>203.57</v>
      </c>
      <c r="C2815" s="12">
        <v>241.2</v>
      </c>
    </row>
    <row r="2816" spans="1:3">
      <c r="A2816" s="11">
        <v>40459</v>
      </c>
      <c r="B2816" s="12">
        <v>205.16</v>
      </c>
      <c r="C2816" s="12">
        <v>242.78</v>
      </c>
    </row>
    <row r="2817" spans="1:3">
      <c r="A2817" s="11">
        <v>40462</v>
      </c>
      <c r="B2817" s="12">
        <v>205.15</v>
      </c>
      <c r="C2817" s="12">
        <v>242.71</v>
      </c>
    </row>
    <row r="2818" spans="1:3">
      <c r="A2818" s="11">
        <v>40463</v>
      </c>
      <c r="B2818" s="12">
        <v>204.12</v>
      </c>
      <c r="C2818" s="12">
        <v>241.35</v>
      </c>
    </row>
    <row r="2819" spans="1:3">
      <c r="A2819" s="11">
        <v>40464</v>
      </c>
      <c r="B2819" s="12">
        <v>208.45</v>
      </c>
      <c r="C2819" s="12">
        <v>246.2</v>
      </c>
    </row>
    <row r="2820" spans="1:3">
      <c r="A2820" s="11">
        <v>40465</v>
      </c>
      <c r="B2820" s="12">
        <v>209.34</v>
      </c>
      <c r="C2820" s="12">
        <v>247.11</v>
      </c>
    </row>
    <row r="2821" spans="1:3">
      <c r="A2821" s="11">
        <v>40466</v>
      </c>
      <c r="B2821" s="12">
        <v>208.99</v>
      </c>
      <c r="C2821" s="12">
        <v>246.73</v>
      </c>
    </row>
    <row r="2822" spans="1:3">
      <c r="A2822" s="11">
        <v>40469</v>
      </c>
      <c r="B2822" s="12">
        <v>209.29</v>
      </c>
      <c r="C2822" s="12">
        <v>247.41</v>
      </c>
    </row>
    <row r="2823" spans="1:3">
      <c r="A2823" s="11">
        <v>40470</v>
      </c>
      <c r="B2823" s="12">
        <v>206.89</v>
      </c>
      <c r="C2823" s="12">
        <v>244.37</v>
      </c>
    </row>
    <row r="2824" spans="1:3">
      <c r="A2824" s="11">
        <v>40471</v>
      </c>
      <c r="B2824" s="12">
        <v>208.22</v>
      </c>
      <c r="C2824" s="12">
        <v>246.3</v>
      </c>
    </row>
    <row r="2825" spans="1:3">
      <c r="A2825" s="11">
        <v>40472</v>
      </c>
      <c r="B2825" s="12">
        <v>210.58</v>
      </c>
      <c r="C2825" s="12">
        <v>249.05</v>
      </c>
    </row>
    <row r="2826" spans="1:3">
      <c r="A2826" s="11">
        <v>40473</v>
      </c>
      <c r="B2826" s="12">
        <v>209.66</v>
      </c>
      <c r="C2826" s="12">
        <v>247.83</v>
      </c>
    </row>
    <row r="2827" spans="1:3">
      <c r="A2827" s="11">
        <v>40476</v>
      </c>
      <c r="B2827" s="12">
        <v>211.82</v>
      </c>
      <c r="C2827" s="12">
        <v>250.5</v>
      </c>
    </row>
    <row r="2828" spans="1:3">
      <c r="A2828" s="11">
        <v>40477</v>
      </c>
      <c r="B2828" s="12">
        <v>212.71</v>
      </c>
      <c r="C2828" s="12">
        <v>251.88</v>
      </c>
    </row>
    <row r="2829" spans="1:3">
      <c r="A2829" s="11">
        <v>40478</v>
      </c>
      <c r="B2829" s="12">
        <v>210.49</v>
      </c>
      <c r="C2829" s="12">
        <v>249.04</v>
      </c>
    </row>
    <row r="2830" spans="1:3">
      <c r="A2830" s="11">
        <v>40479</v>
      </c>
      <c r="B2830" s="12">
        <v>212.11</v>
      </c>
      <c r="C2830" s="12">
        <v>251.03</v>
      </c>
    </row>
    <row r="2831" spans="1:3">
      <c r="A2831" s="11">
        <v>40480</v>
      </c>
      <c r="B2831" s="12">
        <v>213.22</v>
      </c>
      <c r="C2831" s="12">
        <v>252.33</v>
      </c>
    </row>
    <row r="2832" spans="1:3">
      <c r="A2832" s="11">
        <v>40483</v>
      </c>
      <c r="B2832" s="12">
        <v>215.39</v>
      </c>
      <c r="C2832" s="12">
        <v>255.05</v>
      </c>
    </row>
    <row r="2833" spans="1:3">
      <c r="A2833" s="11">
        <v>40484</v>
      </c>
      <c r="B2833" s="12">
        <v>217.29</v>
      </c>
      <c r="C2833" s="12">
        <v>257.38</v>
      </c>
    </row>
    <row r="2834" spans="1:3">
      <c r="A2834" s="11">
        <v>40485</v>
      </c>
      <c r="B2834" s="12">
        <v>212.92</v>
      </c>
      <c r="C2834" s="12">
        <v>251.64</v>
      </c>
    </row>
    <row r="2835" spans="1:3">
      <c r="A2835" s="11">
        <v>40486</v>
      </c>
      <c r="B2835" s="12">
        <v>217.32</v>
      </c>
      <c r="C2835" s="12">
        <v>257.08999999999997</v>
      </c>
    </row>
    <row r="2836" spans="1:3">
      <c r="A2836" s="11">
        <v>40487</v>
      </c>
      <c r="B2836" s="12">
        <v>217.31</v>
      </c>
      <c r="C2836" s="12">
        <v>256.64999999999998</v>
      </c>
    </row>
    <row r="2837" spans="1:3">
      <c r="A2837" s="11">
        <v>40490</v>
      </c>
      <c r="B2837" s="12">
        <v>216.78</v>
      </c>
      <c r="C2837" s="12">
        <v>255.93</v>
      </c>
    </row>
    <row r="2838" spans="1:3">
      <c r="A2838" s="11">
        <v>40491</v>
      </c>
      <c r="B2838" s="12">
        <v>218.99</v>
      </c>
      <c r="C2838" s="12">
        <v>258.7</v>
      </c>
    </row>
    <row r="2839" spans="1:3">
      <c r="A2839" s="11">
        <v>40492</v>
      </c>
      <c r="B2839" s="12">
        <v>217.44</v>
      </c>
      <c r="C2839" s="12">
        <v>256.77</v>
      </c>
    </row>
    <row r="2840" spans="1:3">
      <c r="A2840" s="11">
        <v>40493</v>
      </c>
      <c r="B2840" s="12">
        <v>219.42</v>
      </c>
      <c r="C2840" s="12">
        <v>259.10000000000002</v>
      </c>
    </row>
    <row r="2841" spans="1:3">
      <c r="A2841" s="11">
        <v>40494</v>
      </c>
      <c r="B2841" s="12">
        <v>217.48</v>
      </c>
      <c r="C2841" s="12">
        <v>256.95999999999998</v>
      </c>
    </row>
    <row r="2842" spans="1:3">
      <c r="A2842" s="11">
        <v>40497</v>
      </c>
      <c r="B2842" s="12">
        <v>218.35</v>
      </c>
      <c r="C2842" s="12">
        <v>258.18</v>
      </c>
    </row>
    <row r="2843" spans="1:3">
      <c r="A2843" s="11">
        <v>40498</v>
      </c>
      <c r="B2843" s="12">
        <v>211.64</v>
      </c>
      <c r="C2843" s="12">
        <v>249.75</v>
      </c>
    </row>
    <row r="2844" spans="1:3">
      <c r="A2844" s="11">
        <v>40499</v>
      </c>
      <c r="B2844" s="12">
        <v>212.86</v>
      </c>
      <c r="C2844" s="12">
        <v>251.33</v>
      </c>
    </row>
    <row r="2845" spans="1:3">
      <c r="A2845" s="11">
        <v>40500</v>
      </c>
      <c r="B2845" s="12">
        <v>216.3</v>
      </c>
      <c r="C2845" s="12">
        <v>255.09</v>
      </c>
    </row>
    <row r="2846" spans="1:3">
      <c r="A2846" s="11">
        <v>40501</v>
      </c>
      <c r="B2846" s="12">
        <v>216.3</v>
      </c>
      <c r="C2846" s="12">
        <v>254.51</v>
      </c>
    </row>
    <row r="2847" spans="1:3">
      <c r="A2847" s="11">
        <v>40504</v>
      </c>
      <c r="B2847" s="12">
        <v>215.8</v>
      </c>
      <c r="C2847" s="12">
        <v>253.94</v>
      </c>
    </row>
    <row r="2848" spans="1:3">
      <c r="A2848" s="11">
        <v>40505</v>
      </c>
      <c r="B2848" s="12">
        <v>210.79</v>
      </c>
      <c r="C2848" s="12">
        <v>248.11</v>
      </c>
    </row>
    <row r="2849" spans="1:3">
      <c r="A2849" s="11">
        <v>40506</v>
      </c>
      <c r="B2849" s="12">
        <v>213.09</v>
      </c>
      <c r="C2849" s="12">
        <v>250.77</v>
      </c>
    </row>
    <row r="2850" spans="1:3">
      <c r="A2850" s="11">
        <v>40507</v>
      </c>
      <c r="B2850" s="12">
        <v>213.33</v>
      </c>
      <c r="C2850" s="12">
        <v>250.9</v>
      </c>
    </row>
    <row r="2851" spans="1:3">
      <c r="A2851" s="11">
        <v>40508</v>
      </c>
      <c r="B2851" s="12">
        <v>212.03</v>
      </c>
      <c r="C2851" s="12">
        <v>249.33</v>
      </c>
    </row>
    <row r="2852" spans="1:3">
      <c r="A2852" s="11">
        <v>40511</v>
      </c>
      <c r="B2852" s="12">
        <v>209.69</v>
      </c>
      <c r="C2852" s="12">
        <v>246.34</v>
      </c>
    </row>
    <row r="2853" spans="1:3">
      <c r="A2853" s="11">
        <v>40512</v>
      </c>
      <c r="B2853" s="12">
        <v>208.72</v>
      </c>
      <c r="C2853" s="12">
        <v>245.56</v>
      </c>
    </row>
    <row r="2854" spans="1:3">
      <c r="A2854" s="11">
        <v>40513</v>
      </c>
      <c r="B2854" s="12">
        <v>214.93</v>
      </c>
      <c r="C2854" s="12">
        <v>253.96</v>
      </c>
    </row>
    <row r="2855" spans="1:3">
      <c r="A2855" s="11">
        <v>40514</v>
      </c>
      <c r="B2855" s="12">
        <v>219.64</v>
      </c>
      <c r="C2855" s="12">
        <v>259.81</v>
      </c>
    </row>
    <row r="2856" spans="1:3">
      <c r="A2856" s="11">
        <v>40515</v>
      </c>
      <c r="B2856" s="12">
        <v>219.83</v>
      </c>
      <c r="C2856" s="12">
        <v>259.83</v>
      </c>
    </row>
    <row r="2857" spans="1:3">
      <c r="A2857" s="11">
        <v>40518</v>
      </c>
      <c r="B2857" s="12">
        <v>221.46</v>
      </c>
      <c r="C2857" s="12">
        <v>262.04000000000002</v>
      </c>
    </row>
    <row r="2858" spans="1:3">
      <c r="A2858" s="11">
        <v>40519</v>
      </c>
      <c r="B2858" s="12">
        <v>221.02</v>
      </c>
      <c r="C2858" s="12">
        <v>261.66000000000003</v>
      </c>
    </row>
    <row r="2859" spans="1:3">
      <c r="A2859" s="11">
        <v>40520</v>
      </c>
      <c r="B2859" s="12">
        <v>222.44</v>
      </c>
      <c r="C2859" s="12">
        <v>263.38</v>
      </c>
    </row>
    <row r="2860" spans="1:3">
      <c r="A2860" s="11">
        <v>40521</v>
      </c>
      <c r="B2860" s="12">
        <v>221.69</v>
      </c>
      <c r="C2860" s="12">
        <v>262.56</v>
      </c>
    </row>
    <row r="2861" spans="1:3">
      <c r="A2861" s="11">
        <v>40522</v>
      </c>
      <c r="B2861" s="12">
        <v>220.11</v>
      </c>
      <c r="C2861" s="12">
        <v>260.45999999999998</v>
      </c>
    </row>
    <row r="2862" spans="1:3">
      <c r="A2862" s="11">
        <v>40525</v>
      </c>
      <c r="B2862" s="12">
        <v>221.58</v>
      </c>
      <c r="C2862" s="12">
        <v>262.24</v>
      </c>
    </row>
    <row r="2863" spans="1:3">
      <c r="A2863" s="11">
        <v>40526</v>
      </c>
      <c r="B2863" s="12">
        <v>220</v>
      </c>
      <c r="C2863" s="12">
        <v>259.95</v>
      </c>
    </row>
    <row r="2864" spans="1:3">
      <c r="A2864" s="11">
        <v>40527</v>
      </c>
      <c r="B2864" s="12">
        <v>220.68</v>
      </c>
      <c r="C2864" s="12">
        <v>260.63</v>
      </c>
    </row>
    <row r="2865" spans="1:3">
      <c r="A2865" s="11">
        <v>40528</v>
      </c>
      <c r="B2865" s="12">
        <v>221.45</v>
      </c>
      <c r="C2865" s="12">
        <v>261.25</v>
      </c>
    </row>
    <row r="2866" spans="1:3">
      <c r="A2866" s="11">
        <v>40529</v>
      </c>
      <c r="B2866" s="12">
        <v>223.92</v>
      </c>
      <c r="C2866" s="12">
        <v>264.2</v>
      </c>
    </row>
    <row r="2867" spans="1:3">
      <c r="A2867" s="11">
        <v>40532</v>
      </c>
      <c r="B2867" s="12">
        <v>225.68</v>
      </c>
      <c r="C2867" s="12">
        <v>266.33</v>
      </c>
    </row>
    <row r="2868" spans="1:3">
      <c r="A2868" s="11">
        <v>40533</v>
      </c>
      <c r="B2868" s="12">
        <v>229.39</v>
      </c>
      <c r="C2868" s="12">
        <v>270.83</v>
      </c>
    </row>
    <row r="2869" spans="1:3">
      <c r="A2869" s="11">
        <v>40534</v>
      </c>
      <c r="B2869" s="12">
        <v>230.49</v>
      </c>
      <c r="C2869" s="12">
        <v>272.08999999999997</v>
      </c>
    </row>
    <row r="2870" spans="1:3">
      <c r="A2870" s="11">
        <v>40535</v>
      </c>
      <c r="B2870" s="12">
        <v>231.05</v>
      </c>
      <c r="C2870" s="12">
        <v>272.14999999999998</v>
      </c>
    </row>
    <row r="2871" spans="1:3">
      <c r="A2871" s="11">
        <v>40536</v>
      </c>
      <c r="B2871" s="12">
        <v>231.05</v>
      </c>
      <c r="C2871" s="12">
        <v>272.14999999999998</v>
      </c>
    </row>
    <row r="2872" spans="1:3">
      <c r="A2872" s="11">
        <v>40539</v>
      </c>
      <c r="B2872" s="12">
        <v>230.63</v>
      </c>
      <c r="C2872" s="12">
        <v>271.45</v>
      </c>
    </row>
    <row r="2873" spans="1:3">
      <c r="A2873" s="11">
        <v>40540</v>
      </c>
      <c r="B2873" s="12">
        <v>232.24</v>
      </c>
      <c r="C2873" s="12">
        <v>273.39</v>
      </c>
    </row>
    <row r="2874" spans="1:3">
      <c r="A2874" s="11">
        <v>40541</v>
      </c>
      <c r="B2874" s="12">
        <v>232.32</v>
      </c>
      <c r="C2874" s="12">
        <v>273.41000000000003</v>
      </c>
    </row>
    <row r="2875" spans="1:3">
      <c r="A2875" s="11">
        <v>40542</v>
      </c>
      <c r="B2875" s="12">
        <v>231.72</v>
      </c>
      <c r="C2875" s="12">
        <v>272.17</v>
      </c>
    </row>
    <row r="2876" spans="1:3">
      <c r="A2876" s="11">
        <v>40543</v>
      </c>
      <c r="B2876" s="12">
        <v>231.72</v>
      </c>
      <c r="C2876" s="12">
        <v>272.17</v>
      </c>
    </row>
    <row r="2877" spans="1:3">
      <c r="A2877" s="11">
        <v>40546</v>
      </c>
      <c r="B2877" s="12">
        <v>233.56</v>
      </c>
      <c r="C2877" s="12">
        <v>274.61</v>
      </c>
    </row>
    <row r="2878" spans="1:3">
      <c r="A2878" s="11">
        <v>40547</v>
      </c>
      <c r="B2878" s="12">
        <v>231.24</v>
      </c>
      <c r="C2878" s="12">
        <v>271.82</v>
      </c>
    </row>
    <row r="2879" spans="1:3">
      <c r="A2879" s="11">
        <v>40548</v>
      </c>
      <c r="B2879" s="12">
        <v>232.26</v>
      </c>
      <c r="C2879" s="12">
        <v>273.24</v>
      </c>
    </row>
    <row r="2880" spans="1:3">
      <c r="A2880" s="11">
        <v>40549</v>
      </c>
      <c r="B2880" s="12">
        <v>232.4</v>
      </c>
      <c r="C2880" s="12">
        <v>273.12</v>
      </c>
    </row>
    <row r="2881" spans="1:3">
      <c r="A2881" s="11">
        <v>40550</v>
      </c>
      <c r="B2881" s="12">
        <v>231.83</v>
      </c>
      <c r="C2881" s="12">
        <v>272.3</v>
      </c>
    </row>
    <row r="2882" spans="1:3">
      <c r="A2882" s="11">
        <v>40553</v>
      </c>
      <c r="B2882" s="12">
        <v>231.09</v>
      </c>
      <c r="C2882" s="12">
        <v>271.70999999999998</v>
      </c>
    </row>
    <row r="2883" spans="1:3">
      <c r="A2883" s="11">
        <v>40554</v>
      </c>
      <c r="B2883" s="12">
        <v>233.24</v>
      </c>
      <c r="C2883" s="12">
        <v>274.98</v>
      </c>
    </row>
    <row r="2884" spans="1:3">
      <c r="A2884" s="11">
        <v>40555</v>
      </c>
      <c r="B2884" s="12">
        <v>235.15</v>
      </c>
      <c r="C2884" s="12">
        <v>277.41000000000003</v>
      </c>
    </row>
    <row r="2885" spans="1:3">
      <c r="A2885" s="11">
        <v>40556</v>
      </c>
      <c r="B2885" s="12">
        <v>233.77</v>
      </c>
      <c r="C2885" s="12">
        <v>275.86</v>
      </c>
    </row>
    <row r="2886" spans="1:3">
      <c r="A2886" s="11">
        <v>40557</v>
      </c>
      <c r="B2886" s="12">
        <v>232.83</v>
      </c>
      <c r="C2886" s="12">
        <v>274.62</v>
      </c>
    </row>
    <row r="2887" spans="1:3">
      <c r="A2887" s="11">
        <v>40560</v>
      </c>
      <c r="B2887" s="12">
        <v>231.23</v>
      </c>
      <c r="C2887" s="12">
        <v>272.52999999999997</v>
      </c>
    </row>
    <row r="2888" spans="1:3">
      <c r="A2888" s="11">
        <v>40561</v>
      </c>
      <c r="B2888" s="12">
        <v>233.53</v>
      </c>
      <c r="C2888" s="12">
        <v>275.44</v>
      </c>
    </row>
    <row r="2889" spans="1:3">
      <c r="A2889" s="11">
        <v>40562</v>
      </c>
      <c r="B2889" s="12">
        <v>229.72</v>
      </c>
      <c r="C2889" s="12">
        <v>270.5</v>
      </c>
    </row>
    <row r="2890" spans="1:3">
      <c r="A2890" s="11">
        <v>40563</v>
      </c>
      <c r="B2890" s="12">
        <v>224.02</v>
      </c>
      <c r="C2890" s="12">
        <v>263.44</v>
      </c>
    </row>
    <row r="2891" spans="1:3">
      <c r="A2891" s="11">
        <v>40564</v>
      </c>
      <c r="B2891" s="12">
        <v>227.06</v>
      </c>
      <c r="C2891" s="12">
        <v>267.25</v>
      </c>
    </row>
    <row r="2892" spans="1:3">
      <c r="A2892" s="11">
        <v>40567</v>
      </c>
      <c r="B2892" s="12">
        <v>226.1</v>
      </c>
      <c r="C2892" s="12">
        <v>266.48</v>
      </c>
    </row>
    <row r="2893" spans="1:3">
      <c r="A2893" s="11">
        <v>40568</v>
      </c>
      <c r="B2893" s="12">
        <v>222.91</v>
      </c>
      <c r="C2893" s="12">
        <v>262.64</v>
      </c>
    </row>
    <row r="2894" spans="1:3">
      <c r="A2894" s="11">
        <v>40569</v>
      </c>
      <c r="B2894" s="12">
        <v>225.48</v>
      </c>
      <c r="C2894" s="12">
        <v>265.36</v>
      </c>
    </row>
    <row r="2895" spans="1:3">
      <c r="A2895" s="11">
        <v>40570</v>
      </c>
      <c r="B2895" s="12">
        <v>227.42</v>
      </c>
      <c r="C2895" s="12">
        <v>267.97000000000003</v>
      </c>
    </row>
    <row r="2896" spans="1:3">
      <c r="A2896" s="11">
        <v>40571</v>
      </c>
      <c r="B2896" s="12">
        <v>226.72</v>
      </c>
      <c r="C2896" s="12">
        <v>266.89</v>
      </c>
    </row>
    <row r="2897" spans="1:3">
      <c r="A2897" s="11">
        <v>40574</v>
      </c>
      <c r="B2897" s="12">
        <v>226.73</v>
      </c>
      <c r="C2897" s="12">
        <v>267.31</v>
      </c>
    </row>
    <row r="2898" spans="1:3">
      <c r="A2898" s="11">
        <v>40575</v>
      </c>
      <c r="B2898" s="12">
        <v>233.02</v>
      </c>
      <c r="C2898" s="12">
        <v>275.27</v>
      </c>
    </row>
    <row r="2899" spans="1:3">
      <c r="A2899" s="11">
        <v>40576</v>
      </c>
      <c r="B2899" s="12">
        <v>234.09</v>
      </c>
      <c r="C2899" s="12">
        <v>276.82</v>
      </c>
    </row>
    <row r="2900" spans="1:3">
      <c r="A2900" s="11">
        <v>40577</v>
      </c>
      <c r="B2900" s="12">
        <v>232.64</v>
      </c>
      <c r="C2900" s="12">
        <v>274.89</v>
      </c>
    </row>
    <row r="2901" spans="1:3">
      <c r="A2901" s="11">
        <v>40578</v>
      </c>
      <c r="B2901" s="12">
        <v>232.29</v>
      </c>
      <c r="C2901" s="12">
        <v>274.14999999999998</v>
      </c>
    </row>
    <row r="2902" spans="1:3">
      <c r="A2902" s="11">
        <v>40581</v>
      </c>
      <c r="B2902" s="12">
        <v>233.86</v>
      </c>
      <c r="C2902" s="12">
        <v>275.32</v>
      </c>
    </row>
    <row r="2903" spans="1:3">
      <c r="A2903" s="11">
        <v>40582</v>
      </c>
      <c r="B2903" s="12">
        <v>232.64</v>
      </c>
      <c r="C2903" s="12">
        <v>274.05</v>
      </c>
    </row>
    <row r="2904" spans="1:3">
      <c r="A2904" s="11">
        <v>40583</v>
      </c>
      <c r="B2904" s="12">
        <v>231.27</v>
      </c>
      <c r="C2904" s="12">
        <v>272.10000000000002</v>
      </c>
    </row>
    <row r="2905" spans="1:3">
      <c r="A2905" s="11">
        <v>40584</v>
      </c>
      <c r="B2905" s="12">
        <v>230.15</v>
      </c>
      <c r="C2905" s="12">
        <v>270.70999999999998</v>
      </c>
    </row>
    <row r="2906" spans="1:3">
      <c r="A2906" s="11">
        <v>40585</v>
      </c>
      <c r="B2906" s="12">
        <v>233.4</v>
      </c>
      <c r="C2906" s="12">
        <v>274.67</v>
      </c>
    </row>
    <row r="2907" spans="1:3">
      <c r="A2907" s="11">
        <v>40588</v>
      </c>
      <c r="B2907" s="12">
        <v>235.84</v>
      </c>
      <c r="C2907" s="12">
        <v>277.49</v>
      </c>
    </row>
    <row r="2908" spans="1:3">
      <c r="A2908" s="11">
        <v>40589</v>
      </c>
      <c r="B2908" s="12">
        <v>234.44</v>
      </c>
      <c r="C2908" s="12">
        <v>275.72000000000003</v>
      </c>
    </row>
    <row r="2909" spans="1:3">
      <c r="A2909" s="11">
        <v>40590</v>
      </c>
      <c r="B2909" s="12">
        <v>235.03</v>
      </c>
      <c r="C2909" s="12">
        <v>276.64999999999998</v>
      </c>
    </row>
    <row r="2910" spans="1:3">
      <c r="A2910" s="11">
        <v>40591</v>
      </c>
      <c r="B2910" s="12">
        <v>232.84</v>
      </c>
      <c r="C2910" s="12">
        <v>274.08</v>
      </c>
    </row>
    <row r="2911" spans="1:3">
      <c r="A2911" s="11">
        <v>40592</v>
      </c>
      <c r="B2911" s="12">
        <v>232.64</v>
      </c>
      <c r="C2911" s="12">
        <v>273.79000000000002</v>
      </c>
    </row>
    <row r="2912" spans="1:3">
      <c r="A2912" s="11">
        <v>40595</v>
      </c>
      <c r="B2912" s="12">
        <v>230.41</v>
      </c>
      <c r="C2912" s="12">
        <v>271.35000000000002</v>
      </c>
    </row>
    <row r="2913" spans="1:3">
      <c r="A2913" s="11">
        <v>40596</v>
      </c>
      <c r="B2913" s="12">
        <v>229.87</v>
      </c>
      <c r="C2913" s="12">
        <v>270.63</v>
      </c>
    </row>
    <row r="2914" spans="1:3">
      <c r="A2914" s="11">
        <v>40597</v>
      </c>
      <c r="B2914" s="12">
        <v>229.12</v>
      </c>
      <c r="C2914" s="12">
        <v>269.82</v>
      </c>
    </row>
    <row r="2915" spans="1:3">
      <c r="A2915" s="11">
        <v>40598</v>
      </c>
      <c r="B2915" s="12">
        <v>230.57</v>
      </c>
      <c r="C2915" s="12">
        <v>271.93</v>
      </c>
    </row>
    <row r="2916" spans="1:3">
      <c r="A2916" s="11">
        <v>40599</v>
      </c>
      <c r="B2916" s="12">
        <v>233.83</v>
      </c>
      <c r="C2916" s="12">
        <v>275.54000000000002</v>
      </c>
    </row>
    <row r="2917" spans="1:3">
      <c r="A2917" s="11">
        <v>40602</v>
      </c>
      <c r="B2917" s="12">
        <v>235.12</v>
      </c>
      <c r="C2917" s="12">
        <v>277.54000000000002</v>
      </c>
    </row>
    <row r="2918" spans="1:3">
      <c r="A2918" s="11">
        <v>40603</v>
      </c>
      <c r="B2918" s="12">
        <v>234.1</v>
      </c>
      <c r="C2918" s="12">
        <v>276.45999999999998</v>
      </c>
    </row>
    <row r="2919" spans="1:3">
      <c r="A2919" s="11">
        <v>40604</v>
      </c>
      <c r="B2919" s="12">
        <v>233.13</v>
      </c>
      <c r="C2919" s="12">
        <v>275.20999999999998</v>
      </c>
    </row>
    <row r="2920" spans="1:3">
      <c r="A2920" s="11">
        <v>40605</v>
      </c>
      <c r="B2920" s="12">
        <v>234.98</v>
      </c>
      <c r="C2920" s="12">
        <v>277.32</v>
      </c>
    </row>
    <row r="2921" spans="1:3">
      <c r="A2921" s="11">
        <v>40606</v>
      </c>
      <c r="B2921" s="12">
        <v>236.39</v>
      </c>
      <c r="C2921" s="12">
        <v>279.16000000000003</v>
      </c>
    </row>
    <row r="2922" spans="1:3">
      <c r="A2922" s="11">
        <v>40609</v>
      </c>
      <c r="B2922" s="12">
        <v>235.21</v>
      </c>
      <c r="C2922" s="12">
        <v>277.97000000000003</v>
      </c>
    </row>
    <row r="2923" spans="1:3">
      <c r="A2923" s="11">
        <v>40610</v>
      </c>
      <c r="B2923" s="12">
        <v>235.61</v>
      </c>
      <c r="C2923" s="12">
        <v>278.22000000000003</v>
      </c>
    </row>
    <row r="2924" spans="1:3">
      <c r="A2924" s="11">
        <v>40611</v>
      </c>
      <c r="B2924" s="12">
        <v>234.11</v>
      </c>
      <c r="C2924" s="12">
        <v>276.58999999999997</v>
      </c>
    </row>
    <row r="2925" spans="1:3">
      <c r="A2925" s="11">
        <v>40612</v>
      </c>
      <c r="B2925" s="12">
        <v>229.61</v>
      </c>
      <c r="C2925" s="12">
        <v>271.07</v>
      </c>
    </row>
    <row r="2926" spans="1:3">
      <c r="A2926" s="11">
        <v>40613</v>
      </c>
      <c r="B2926" s="12">
        <v>227.61</v>
      </c>
      <c r="C2926" s="12">
        <v>269.38</v>
      </c>
    </row>
    <row r="2927" spans="1:3">
      <c r="A2927" s="11">
        <v>40616</v>
      </c>
      <c r="B2927" s="12">
        <v>225.6</v>
      </c>
      <c r="C2927" s="12">
        <v>266.85000000000002</v>
      </c>
    </row>
    <row r="2928" spans="1:3">
      <c r="A2928" s="11">
        <v>40617</v>
      </c>
      <c r="B2928" s="12">
        <v>221.45</v>
      </c>
      <c r="C2928" s="12">
        <v>262.2</v>
      </c>
    </row>
    <row r="2929" spans="1:3">
      <c r="A2929" s="11">
        <v>40618</v>
      </c>
      <c r="B2929" s="12">
        <v>221.87</v>
      </c>
      <c r="C2929" s="12">
        <v>262.54000000000002</v>
      </c>
    </row>
    <row r="2930" spans="1:3">
      <c r="A2930" s="11">
        <v>40619</v>
      </c>
      <c r="B2930" s="12">
        <v>227.18</v>
      </c>
      <c r="C2930" s="12">
        <v>269.38</v>
      </c>
    </row>
    <row r="2931" spans="1:3">
      <c r="A2931" s="11">
        <v>40620</v>
      </c>
      <c r="B2931" s="12">
        <v>229</v>
      </c>
      <c r="C2931" s="12">
        <v>271.3</v>
      </c>
    </row>
    <row r="2932" spans="1:3">
      <c r="A2932" s="11">
        <v>40623</v>
      </c>
      <c r="B2932" s="12">
        <v>231.99</v>
      </c>
      <c r="C2932" s="12">
        <v>274.7</v>
      </c>
    </row>
    <row r="2933" spans="1:3">
      <c r="A2933" s="11">
        <v>40624</v>
      </c>
      <c r="B2933" s="12">
        <v>230.76</v>
      </c>
      <c r="C2933" s="12">
        <v>272.95999999999998</v>
      </c>
    </row>
    <row r="2934" spans="1:3">
      <c r="A2934" s="11">
        <v>40625</v>
      </c>
      <c r="B2934" s="12">
        <v>231.32</v>
      </c>
      <c r="C2934" s="12">
        <v>273.72000000000003</v>
      </c>
    </row>
    <row r="2935" spans="1:3">
      <c r="A2935" s="11">
        <v>40626</v>
      </c>
      <c r="B2935" s="12">
        <v>233.24</v>
      </c>
      <c r="C2935" s="12">
        <v>276.06</v>
      </c>
    </row>
    <row r="2936" spans="1:3">
      <c r="A2936" s="11">
        <v>40627</v>
      </c>
      <c r="B2936" s="12">
        <v>234.8</v>
      </c>
      <c r="C2936" s="12">
        <v>277.99</v>
      </c>
    </row>
    <row r="2937" spans="1:3">
      <c r="A2937" s="11">
        <v>40630</v>
      </c>
      <c r="B2937" s="12">
        <v>234.31</v>
      </c>
      <c r="C2937" s="12">
        <v>277.39</v>
      </c>
    </row>
    <row r="2938" spans="1:3">
      <c r="A2938" s="11">
        <v>40631</v>
      </c>
      <c r="B2938" s="12">
        <v>234.02</v>
      </c>
      <c r="C2938" s="12">
        <v>277.12</v>
      </c>
    </row>
    <row r="2939" spans="1:3">
      <c r="A2939" s="11">
        <v>40632</v>
      </c>
      <c r="B2939" s="12">
        <v>235.21</v>
      </c>
      <c r="C2939" s="12">
        <v>278.02</v>
      </c>
    </row>
    <row r="2940" spans="1:3">
      <c r="A2940" s="11">
        <v>40633</v>
      </c>
      <c r="B2940" s="12">
        <v>234.72</v>
      </c>
      <c r="C2940" s="12">
        <v>277.67</v>
      </c>
    </row>
    <row r="2941" spans="1:3">
      <c r="A2941" s="11">
        <v>40634</v>
      </c>
      <c r="B2941" s="12">
        <v>237.88</v>
      </c>
      <c r="C2941" s="12">
        <v>281.76</v>
      </c>
    </row>
    <row r="2942" spans="1:3">
      <c r="A2942" s="11">
        <v>40637</v>
      </c>
      <c r="B2942" s="12">
        <v>239.41</v>
      </c>
      <c r="C2942" s="12">
        <v>283.79000000000002</v>
      </c>
    </row>
    <row r="2943" spans="1:3">
      <c r="A2943" s="11">
        <v>40638</v>
      </c>
      <c r="B2943" s="12">
        <v>239.54</v>
      </c>
      <c r="C2943" s="12">
        <v>284.32</v>
      </c>
    </row>
    <row r="2944" spans="1:3">
      <c r="A2944" s="11">
        <v>40639</v>
      </c>
      <c r="B2944" s="12">
        <v>239.73</v>
      </c>
      <c r="C2944" s="12">
        <v>284.74</v>
      </c>
    </row>
    <row r="2945" spans="1:3">
      <c r="A2945" s="11">
        <v>40640</v>
      </c>
      <c r="B2945" s="12">
        <v>237.44</v>
      </c>
      <c r="C2945" s="12">
        <v>281.7</v>
      </c>
    </row>
    <row r="2946" spans="1:3">
      <c r="A2946" s="11">
        <v>40641</v>
      </c>
      <c r="B2946" s="12">
        <v>238.86</v>
      </c>
      <c r="C2946" s="12">
        <v>284.06</v>
      </c>
    </row>
    <row r="2947" spans="1:3">
      <c r="A2947" s="11">
        <v>40644</v>
      </c>
      <c r="B2947" s="12">
        <v>238.65</v>
      </c>
      <c r="C2947" s="12">
        <v>283.66000000000003</v>
      </c>
    </row>
    <row r="2948" spans="1:3">
      <c r="A2948" s="11">
        <v>40645</v>
      </c>
      <c r="B2948" s="12">
        <v>234.02</v>
      </c>
      <c r="C2948" s="12">
        <v>277.68</v>
      </c>
    </row>
    <row r="2949" spans="1:3">
      <c r="A2949" s="11">
        <v>40646</v>
      </c>
      <c r="B2949" s="12">
        <v>235.12</v>
      </c>
      <c r="C2949" s="12">
        <v>279.02999999999997</v>
      </c>
    </row>
    <row r="2950" spans="1:3">
      <c r="A2950" s="11">
        <v>40647</v>
      </c>
      <c r="B2950" s="12">
        <v>231.69</v>
      </c>
      <c r="C2950" s="12">
        <v>274.81</v>
      </c>
    </row>
    <row r="2951" spans="1:3">
      <c r="A2951" s="11">
        <v>40648</v>
      </c>
      <c r="B2951" s="12">
        <v>230.77</v>
      </c>
      <c r="C2951" s="12">
        <v>273.99</v>
      </c>
    </row>
    <row r="2952" spans="1:3">
      <c r="A2952" s="11">
        <v>40651</v>
      </c>
      <c r="B2952" s="12">
        <v>225.68</v>
      </c>
      <c r="C2952" s="12">
        <v>267.51</v>
      </c>
    </row>
    <row r="2953" spans="1:3">
      <c r="A2953" s="11">
        <v>40652</v>
      </c>
      <c r="B2953" s="12">
        <v>228.35</v>
      </c>
      <c r="C2953" s="12">
        <v>270.69</v>
      </c>
    </row>
    <row r="2954" spans="1:3">
      <c r="A2954" s="11">
        <v>40653</v>
      </c>
      <c r="B2954" s="12">
        <v>233.04</v>
      </c>
      <c r="C2954" s="12">
        <v>276.99</v>
      </c>
    </row>
    <row r="2955" spans="1:3">
      <c r="A2955" s="11">
        <v>40654</v>
      </c>
      <c r="B2955" s="12">
        <v>233.04</v>
      </c>
      <c r="C2955" s="12">
        <v>276.99</v>
      </c>
    </row>
    <row r="2956" spans="1:3">
      <c r="A2956" s="11">
        <v>40655</v>
      </c>
      <c r="B2956" s="12">
        <v>233.04</v>
      </c>
      <c r="C2956" s="12">
        <v>276.99</v>
      </c>
    </row>
    <row r="2957" spans="1:3">
      <c r="A2957" s="11">
        <v>40658</v>
      </c>
      <c r="B2957" s="12">
        <v>233.04</v>
      </c>
      <c r="C2957" s="12">
        <v>276.99</v>
      </c>
    </row>
    <row r="2958" spans="1:3">
      <c r="A2958" s="11">
        <v>40659</v>
      </c>
      <c r="B2958" s="12">
        <v>233.8</v>
      </c>
      <c r="C2958" s="12">
        <v>278.12</v>
      </c>
    </row>
    <row r="2959" spans="1:3">
      <c r="A2959" s="11">
        <v>40660</v>
      </c>
      <c r="B2959" s="12">
        <v>233.66</v>
      </c>
      <c r="C2959" s="12">
        <v>277.8</v>
      </c>
    </row>
    <row r="2960" spans="1:3">
      <c r="A2960" s="11">
        <v>40661</v>
      </c>
      <c r="B2960" s="12">
        <v>234.08</v>
      </c>
      <c r="C2960" s="12">
        <v>278.63</v>
      </c>
    </row>
    <row r="2961" spans="1:3">
      <c r="A2961" s="11">
        <v>40662</v>
      </c>
      <c r="B2961" s="12">
        <v>235.95</v>
      </c>
      <c r="C2961" s="12">
        <v>281</v>
      </c>
    </row>
    <row r="2962" spans="1:3">
      <c r="A2962" s="11">
        <v>40665</v>
      </c>
      <c r="B2962" s="12">
        <v>235.39</v>
      </c>
      <c r="C2962" s="12">
        <v>280.54000000000002</v>
      </c>
    </row>
    <row r="2963" spans="1:3">
      <c r="A2963" s="11">
        <v>40666</v>
      </c>
      <c r="B2963" s="12">
        <v>231.73</v>
      </c>
      <c r="C2963" s="12">
        <v>275.68</v>
      </c>
    </row>
    <row r="2964" spans="1:3">
      <c r="A2964" s="11">
        <v>40667</v>
      </c>
      <c r="B2964" s="12">
        <v>226.44</v>
      </c>
      <c r="C2964" s="12">
        <v>269.18</v>
      </c>
    </row>
    <row r="2965" spans="1:3">
      <c r="A2965" s="11">
        <v>40668</v>
      </c>
      <c r="B2965" s="12">
        <v>226.78</v>
      </c>
      <c r="C2965" s="12">
        <v>269.05</v>
      </c>
    </row>
    <row r="2966" spans="1:3">
      <c r="A2966" s="11">
        <v>40669</v>
      </c>
      <c r="B2966" s="12">
        <v>228.85</v>
      </c>
      <c r="C2966" s="12">
        <v>271.39999999999998</v>
      </c>
    </row>
    <row r="2967" spans="1:3">
      <c r="A2967" s="11">
        <v>40672</v>
      </c>
      <c r="B2967" s="12">
        <v>228.7</v>
      </c>
      <c r="C2967" s="12">
        <v>271.27999999999997</v>
      </c>
    </row>
    <row r="2968" spans="1:3">
      <c r="A2968" s="11">
        <v>40673</v>
      </c>
      <c r="B2968" s="12">
        <v>230.19</v>
      </c>
      <c r="C2968" s="12">
        <v>272.99</v>
      </c>
    </row>
    <row r="2969" spans="1:3">
      <c r="A2969" s="11">
        <v>40674</v>
      </c>
      <c r="B2969" s="12">
        <v>229.94</v>
      </c>
      <c r="C2969" s="12">
        <v>272.68</v>
      </c>
    </row>
    <row r="2970" spans="1:3">
      <c r="A2970" s="11">
        <v>40675</v>
      </c>
      <c r="B2970" s="12">
        <v>227.45</v>
      </c>
      <c r="C2970" s="12">
        <v>269.64999999999998</v>
      </c>
    </row>
    <row r="2971" spans="1:3">
      <c r="A2971" s="11">
        <v>40676</v>
      </c>
      <c r="B2971" s="12">
        <v>228.84</v>
      </c>
      <c r="C2971" s="12">
        <v>270.76</v>
      </c>
    </row>
    <row r="2972" spans="1:3">
      <c r="A2972" s="11">
        <v>40679</v>
      </c>
      <c r="B2972" s="12">
        <v>229.77</v>
      </c>
      <c r="C2972" s="12">
        <v>272.02999999999997</v>
      </c>
    </row>
    <row r="2973" spans="1:3">
      <c r="A2973" s="11">
        <v>40680</v>
      </c>
      <c r="B2973" s="12">
        <v>229.77</v>
      </c>
      <c r="C2973" s="12">
        <v>272.02999999999997</v>
      </c>
    </row>
    <row r="2974" spans="1:3">
      <c r="A2974" s="11">
        <v>40681</v>
      </c>
      <c r="B2974" s="12">
        <v>229.42</v>
      </c>
      <c r="C2974" s="12">
        <v>271.45</v>
      </c>
    </row>
    <row r="2975" spans="1:3">
      <c r="A2975" s="11">
        <v>40682</v>
      </c>
      <c r="B2975" s="12">
        <v>230.86</v>
      </c>
      <c r="C2975" s="12">
        <v>273.5</v>
      </c>
    </row>
    <row r="2976" spans="1:3">
      <c r="A2976" s="11">
        <v>40683</v>
      </c>
      <c r="B2976" s="12">
        <v>229.33</v>
      </c>
      <c r="C2976" s="12">
        <v>271.5</v>
      </c>
    </row>
    <row r="2977" spans="1:3">
      <c r="A2977" s="11">
        <v>40686</v>
      </c>
      <c r="B2977" s="12">
        <v>225.35</v>
      </c>
      <c r="C2977" s="12">
        <v>266.73</v>
      </c>
    </row>
    <row r="2978" spans="1:3">
      <c r="A2978" s="11">
        <v>40687</v>
      </c>
      <c r="B2978" s="12">
        <v>226.35</v>
      </c>
      <c r="C2978" s="12">
        <v>268.12</v>
      </c>
    </row>
    <row r="2979" spans="1:3">
      <c r="A2979" s="11">
        <v>40688</v>
      </c>
      <c r="B2979" s="12">
        <v>227.51</v>
      </c>
      <c r="C2979" s="12">
        <v>269.69</v>
      </c>
    </row>
    <row r="2980" spans="1:3">
      <c r="A2980" s="11">
        <v>40689</v>
      </c>
      <c r="B2980" s="12">
        <v>226.52</v>
      </c>
      <c r="C2980" s="12">
        <v>268.45</v>
      </c>
    </row>
    <row r="2981" spans="1:3">
      <c r="A2981" s="11">
        <v>40690</v>
      </c>
      <c r="B2981" s="12">
        <v>229.23</v>
      </c>
      <c r="C2981" s="12">
        <v>271.77</v>
      </c>
    </row>
    <row r="2982" spans="1:3">
      <c r="A2982" s="11">
        <v>40693</v>
      </c>
      <c r="B2982" s="12">
        <v>230.05</v>
      </c>
      <c r="C2982" s="12">
        <v>272.75</v>
      </c>
    </row>
    <row r="2983" spans="1:3">
      <c r="A2983" s="11">
        <v>40694</v>
      </c>
      <c r="B2983" s="12">
        <v>232.35</v>
      </c>
      <c r="C2983" s="12">
        <v>275.97000000000003</v>
      </c>
    </row>
    <row r="2984" spans="1:3">
      <c r="A2984" s="11">
        <v>40695</v>
      </c>
      <c r="B2984" s="12">
        <v>230.49</v>
      </c>
      <c r="C2984" s="12">
        <v>273.22000000000003</v>
      </c>
    </row>
    <row r="2985" spans="1:3">
      <c r="A2985" s="11">
        <v>40696</v>
      </c>
      <c r="B2985" s="12">
        <v>230.49</v>
      </c>
      <c r="C2985" s="12">
        <v>273.22000000000003</v>
      </c>
    </row>
    <row r="2986" spans="1:3">
      <c r="A2986" s="11">
        <v>40697</v>
      </c>
      <c r="B2986" s="12">
        <v>227.74</v>
      </c>
      <c r="C2986" s="12">
        <v>269.95999999999998</v>
      </c>
    </row>
    <row r="2987" spans="1:3">
      <c r="A2987" s="11">
        <v>40700</v>
      </c>
      <c r="B2987" s="12">
        <v>227.25</v>
      </c>
      <c r="C2987" s="12">
        <v>268.94</v>
      </c>
    </row>
    <row r="2988" spans="1:3">
      <c r="A2988" s="11">
        <v>40701</v>
      </c>
      <c r="B2988" s="12">
        <v>226.43</v>
      </c>
      <c r="C2988" s="12">
        <v>268.07</v>
      </c>
    </row>
    <row r="2989" spans="1:3">
      <c r="A2989" s="11">
        <v>40702</v>
      </c>
      <c r="B2989" s="12">
        <v>222.65</v>
      </c>
      <c r="C2989" s="12">
        <v>263.99</v>
      </c>
    </row>
    <row r="2990" spans="1:3">
      <c r="A2990" s="11">
        <v>40703</v>
      </c>
      <c r="B2990" s="12">
        <v>224.43</v>
      </c>
      <c r="C2990" s="12">
        <v>266.19</v>
      </c>
    </row>
    <row r="2991" spans="1:3">
      <c r="A2991" s="11">
        <v>40704</v>
      </c>
      <c r="B2991" s="12">
        <v>221.18</v>
      </c>
      <c r="C2991" s="12">
        <v>262.77</v>
      </c>
    </row>
    <row r="2992" spans="1:3">
      <c r="A2992" s="11">
        <v>40707</v>
      </c>
      <c r="B2992" s="12">
        <v>221.18</v>
      </c>
      <c r="C2992" s="12">
        <v>262.77</v>
      </c>
    </row>
    <row r="2993" spans="1:3">
      <c r="A2993" s="11">
        <v>40708</v>
      </c>
      <c r="B2993" s="12">
        <v>223.21</v>
      </c>
      <c r="C2993" s="12">
        <v>265</v>
      </c>
    </row>
    <row r="2994" spans="1:3">
      <c r="A2994" s="11">
        <v>40709</v>
      </c>
      <c r="B2994" s="12">
        <v>218.11</v>
      </c>
      <c r="C2994" s="12">
        <v>258.61</v>
      </c>
    </row>
    <row r="2995" spans="1:3">
      <c r="A2995" s="11">
        <v>40710</v>
      </c>
      <c r="B2995" s="12">
        <v>215.5</v>
      </c>
      <c r="C2995" s="12">
        <v>255.13</v>
      </c>
    </row>
    <row r="2996" spans="1:3">
      <c r="A2996" s="11">
        <v>40711</v>
      </c>
      <c r="B2996" s="12">
        <v>216</v>
      </c>
      <c r="C2996" s="12">
        <v>255.5</v>
      </c>
    </row>
    <row r="2997" spans="1:3">
      <c r="A2997" s="11">
        <v>40714</v>
      </c>
      <c r="B2997" s="12">
        <v>214.36</v>
      </c>
      <c r="C2997" s="12">
        <v>253.57</v>
      </c>
    </row>
    <row r="2998" spans="1:3">
      <c r="A2998" s="11">
        <v>40715</v>
      </c>
      <c r="B2998" s="12">
        <v>220.34</v>
      </c>
      <c r="C2998" s="12">
        <v>260.83999999999997</v>
      </c>
    </row>
    <row r="2999" spans="1:3">
      <c r="A2999" s="11">
        <v>40716</v>
      </c>
      <c r="B2999" s="12">
        <v>218.41</v>
      </c>
      <c r="C2999" s="12">
        <v>258.23</v>
      </c>
    </row>
    <row r="3000" spans="1:3">
      <c r="A3000" s="11">
        <v>40717</v>
      </c>
      <c r="B3000" s="12">
        <v>212.85</v>
      </c>
      <c r="C3000" s="12">
        <v>251.44</v>
      </c>
    </row>
    <row r="3001" spans="1:3">
      <c r="A3001" s="11">
        <v>40718</v>
      </c>
      <c r="B3001" s="12">
        <v>211.61</v>
      </c>
      <c r="C3001" s="12">
        <v>249.85</v>
      </c>
    </row>
    <row r="3002" spans="1:3">
      <c r="A3002" s="11">
        <v>40721</v>
      </c>
      <c r="B3002" s="12">
        <v>211.95</v>
      </c>
      <c r="C3002" s="12">
        <v>250.46</v>
      </c>
    </row>
    <row r="3003" spans="1:3">
      <c r="A3003" s="11">
        <v>40722</v>
      </c>
      <c r="B3003" s="12">
        <v>214.03</v>
      </c>
      <c r="C3003" s="12">
        <v>253.02</v>
      </c>
    </row>
    <row r="3004" spans="1:3">
      <c r="A3004" s="11">
        <v>40723</v>
      </c>
      <c r="B3004" s="12">
        <v>219.73</v>
      </c>
      <c r="C3004" s="12">
        <v>260.06</v>
      </c>
    </row>
    <row r="3005" spans="1:3">
      <c r="A3005" s="11">
        <v>40724</v>
      </c>
      <c r="B3005" s="12">
        <v>222.03</v>
      </c>
      <c r="C3005" s="12">
        <v>262.83</v>
      </c>
    </row>
    <row r="3006" spans="1:3">
      <c r="A3006" s="11">
        <v>40725</v>
      </c>
      <c r="B3006" s="12">
        <v>224.55</v>
      </c>
      <c r="C3006" s="12">
        <v>265.92</v>
      </c>
    </row>
    <row r="3007" spans="1:3">
      <c r="A3007" s="11">
        <v>40728</v>
      </c>
      <c r="B3007" s="12">
        <v>225.31</v>
      </c>
      <c r="C3007" s="12">
        <v>266.57</v>
      </c>
    </row>
    <row r="3008" spans="1:3">
      <c r="A3008" s="11">
        <v>40729</v>
      </c>
      <c r="B3008" s="12">
        <v>225.32</v>
      </c>
      <c r="C3008" s="12">
        <v>266.49</v>
      </c>
    </row>
    <row r="3009" spans="1:3">
      <c r="A3009" s="11">
        <v>40730</v>
      </c>
      <c r="B3009" s="12">
        <v>223.75</v>
      </c>
      <c r="C3009" s="12">
        <v>264.22000000000003</v>
      </c>
    </row>
    <row r="3010" spans="1:3">
      <c r="A3010" s="11">
        <v>40731</v>
      </c>
      <c r="B3010" s="12">
        <v>226.1</v>
      </c>
      <c r="C3010" s="12">
        <v>267.31</v>
      </c>
    </row>
    <row r="3011" spans="1:3">
      <c r="A3011" s="11">
        <v>40732</v>
      </c>
      <c r="B3011" s="12">
        <v>222.1</v>
      </c>
      <c r="C3011" s="12">
        <v>261.97000000000003</v>
      </c>
    </row>
    <row r="3012" spans="1:3">
      <c r="A3012" s="11">
        <v>40735</v>
      </c>
      <c r="B3012" s="12">
        <v>219.44</v>
      </c>
      <c r="C3012" s="12">
        <v>258.70999999999998</v>
      </c>
    </row>
    <row r="3013" spans="1:3">
      <c r="A3013" s="11">
        <v>40736</v>
      </c>
      <c r="B3013" s="12">
        <v>217.99</v>
      </c>
      <c r="C3013" s="12">
        <v>257.42</v>
      </c>
    </row>
    <row r="3014" spans="1:3">
      <c r="A3014" s="11">
        <v>40737</v>
      </c>
      <c r="B3014" s="12">
        <v>221.03</v>
      </c>
      <c r="C3014" s="12">
        <v>261.69</v>
      </c>
    </row>
    <row r="3015" spans="1:3">
      <c r="A3015" s="11">
        <v>40738</v>
      </c>
      <c r="B3015" s="12">
        <v>218.65</v>
      </c>
      <c r="C3015" s="12">
        <v>258.8</v>
      </c>
    </row>
    <row r="3016" spans="1:3">
      <c r="A3016" s="11">
        <v>40739</v>
      </c>
      <c r="B3016" s="12">
        <v>220</v>
      </c>
      <c r="C3016" s="12">
        <v>260.73</v>
      </c>
    </row>
    <row r="3017" spans="1:3">
      <c r="A3017" s="11">
        <v>40742</v>
      </c>
      <c r="B3017" s="12">
        <v>216.73</v>
      </c>
      <c r="C3017" s="12">
        <v>256.66000000000003</v>
      </c>
    </row>
    <row r="3018" spans="1:3">
      <c r="A3018" s="11">
        <v>40743</v>
      </c>
      <c r="B3018" s="12">
        <v>219.26</v>
      </c>
      <c r="C3018" s="12">
        <v>259.55</v>
      </c>
    </row>
    <row r="3019" spans="1:3">
      <c r="A3019" s="11">
        <v>40744</v>
      </c>
      <c r="B3019" s="12">
        <v>222.85</v>
      </c>
      <c r="C3019" s="12">
        <v>264.13</v>
      </c>
    </row>
    <row r="3020" spans="1:3">
      <c r="A3020" s="11">
        <v>40745</v>
      </c>
      <c r="B3020" s="12">
        <v>224.69</v>
      </c>
      <c r="C3020" s="12">
        <v>266.33</v>
      </c>
    </row>
    <row r="3021" spans="1:3">
      <c r="A3021" s="11">
        <v>40746</v>
      </c>
      <c r="B3021" s="12">
        <v>225.11</v>
      </c>
      <c r="C3021" s="12">
        <v>266.75</v>
      </c>
    </row>
    <row r="3022" spans="1:3">
      <c r="A3022" s="11">
        <v>40749</v>
      </c>
      <c r="B3022" s="12">
        <v>225.13</v>
      </c>
      <c r="C3022" s="12">
        <v>266.68</v>
      </c>
    </row>
    <row r="3023" spans="1:3">
      <c r="A3023" s="11">
        <v>40750</v>
      </c>
      <c r="B3023" s="12">
        <v>225.37</v>
      </c>
      <c r="C3023" s="12">
        <v>267</v>
      </c>
    </row>
    <row r="3024" spans="1:3">
      <c r="A3024" s="11">
        <v>40751</v>
      </c>
      <c r="B3024" s="12">
        <v>221.92</v>
      </c>
      <c r="C3024" s="12">
        <v>262.77999999999997</v>
      </c>
    </row>
    <row r="3025" spans="1:3">
      <c r="A3025" s="11">
        <v>40752</v>
      </c>
      <c r="B3025" s="12">
        <v>222.33</v>
      </c>
      <c r="C3025" s="12">
        <v>263.57</v>
      </c>
    </row>
    <row r="3026" spans="1:3">
      <c r="A3026" s="11">
        <v>40753</v>
      </c>
      <c r="B3026" s="12">
        <v>220.09</v>
      </c>
      <c r="C3026" s="12">
        <v>260.74</v>
      </c>
    </row>
    <row r="3027" spans="1:3">
      <c r="A3027" s="11">
        <v>40756</v>
      </c>
      <c r="B3027" s="12">
        <v>216.96</v>
      </c>
      <c r="C3027" s="12">
        <v>256.79000000000002</v>
      </c>
    </row>
    <row r="3028" spans="1:3">
      <c r="A3028" s="11">
        <v>40757</v>
      </c>
      <c r="B3028" s="12">
        <v>212.04</v>
      </c>
      <c r="C3028" s="12">
        <v>251.08</v>
      </c>
    </row>
    <row r="3029" spans="1:3">
      <c r="A3029" s="11">
        <v>40758</v>
      </c>
      <c r="B3029" s="12">
        <v>207.85</v>
      </c>
      <c r="C3029" s="12">
        <v>246.39</v>
      </c>
    </row>
    <row r="3030" spans="1:3">
      <c r="A3030" s="11">
        <v>40759</v>
      </c>
      <c r="B3030" s="12">
        <v>197.81</v>
      </c>
      <c r="C3030" s="12">
        <v>234.46</v>
      </c>
    </row>
    <row r="3031" spans="1:3">
      <c r="A3031" s="11">
        <v>40760</v>
      </c>
      <c r="B3031" s="12">
        <v>192.36</v>
      </c>
      <c r="C3031" s="12">
        <v>228.28</v>
      </c>
    </row>
    <row r="3032" spans="1:3">
      <c r="A3032" s="11">
        <v>40763</v>
      </c>
      <c r="B3032" s="12">
        <v>181.49</v>
      </c>
      <c r="C3032" s="12">
        <v>215.73</v>
      </c>
    </row>
    <row r="3033" spans="1:3">
      <c r="A3033" s="11">
        <v>40764</v>
      </c>
      <c r="B3033" s="12">
        <v>183.41</v>
      </c>
      <c r="C3033" s="12">
        <v>218.17</v>
      </c>
    </row>
    <row r="3034" spans="1:3">
      <c r="A3034" s="11">
        <v>40765</v>
      </c>
      <c r="B3034" s="12">
        <v>181.43</v>
      </c>
      <c r="C3034" s="12">
        <v>215.12</v>
      </c>
    </row>
    <row r="3035" spans="1:3">
      <c r="A3035" s="11">
        <v>40766</v>
      </c>
      <c r="B3035" s="12">
        <v>187.6</v>
      </c>
      <c r="C3035" s="12">
        <v>222.93</v>
      </c>
    </row>
    <row r="3036" spans="1:3">
      <c r="A3036" s="11">
        <v>40767</v>
      </c>
      <c r="B3036" s="12">
        <v>193.04</v>
      </c>
      <c r="C3036" s="12">
        <v>229.01</v>
      </c>
    </row>
    <row r="3037" spans="1:3">
      <c r="A3037" s="11">
        <v>40770</v>
      </c>
      <c r="B3037" s="12">
        <v>195.81</v>
      </c>
      <c r="C3037" s="12">
        <v>232.2</v>
      </c>
    </row>
    <row r="3038" spans="1:3">
      <c r="A3038" s="11">
        <v>40771</v>
      </c>
      <c r="B3038" s="12">
        <v>195.47</v>
      </c>
      <c r="C3038" s="12">
        <v>232.11</v>
      </c>
    </row>
    <row r="3039" spans="1:3">
      <c r="A3039" s="11">
        <v>40772</v>
      </c>
      <c r="B3039" s="12">
        <v>197.9</v>
      </c>
      <c r="C3039" s="12">
        <v>234.95</v>
      </c>
    </row>
    <row r="3040" spans="1:3">
      <c r="A3040" s="11">
        <v>40773</v>
      </c>
      <c r="B3040" s="12">
        <v>186.09</v>
      </c>
      <c r="C3040" s="12">
        <v>220.94</v>
      </c>
    </row>
    <row r="3041" spans="1:3">
      <c r="A3041" s="11">
        <v>40774</v>
      </c>
      <c r="B3041" s="12">
        <v>185.2</v>
      </c>
      <c r="C3041" s="12">
        <v>220.11</v>
      </c>
    </row>
    <row r="3042" spans="1:3">
      <c r="A3042" s="11">
        <v>40777</v>
      </c>
      <c r="B3042" s="12">
        <v>184.91</v>
      </c>
      <c r="C3042" s="12">
        <v>219.67</v>
      </c>
    </row>
    <row r="3043" spans="1:3">
      <c r="A3043" s="11">
        <v>40778</v>
      </c>
      <c r="B3043" s="12">
        <v>185.12</v>
      </c>
      <c r="C3043" s="12">
        <v>220.08</v>
      </c>
    </row>
    <row r="3044" spans="1:3">
      <c r="A3044" s="11">
        <v>40779</v>
      </c>
      <c r="B3044" s="12">
        <v>190.58</v>
      </c>
      <c r="C3044" s="12">
        <v>227.46</v>
      </c>
    </row>
    <row r="3045" spans="1:3">
      <c r="A3045" s="11">
        <v>40780</v>
      </c>
      <c r="B3045" s="12">
        <v>188.43</v>
      </c>
      <c r="C3045" s="12">
        <v>224.24</v>
      </c>
    </row>
    <row r="3046" spans="1:3">
      <c r="A3046" s="11">
        <v>40781</v>
      </c>
      <c r="B3046" s="12">
        <v>189.78</v>
      </c>
      <c r="C3046" s="12">
        <v>226.28</v>
      </c>
    </row>
    <row r="3047" spans="1:3">
      <c r="A3047" s="11">
        <v>40784</v>
      </c>
      <c r="B3047" s="12">
        <v>194.31</v>
      </c>
      <c r="C3047" s="12">
        <v>232.04</v>
      </c>
    </row>
    <row r="3048" spans="1:3">
      <c r="A3048" s="11">
        <v>40785</v>
      </c>
      <c r="B3048" s="12">
        <v>195.03</v>
      </c>
      <c r="C3048" s="12">
        <v>232.59</v>
      </c>
    </row>
    <row r="3049" spans="1:3">
      <c r="A3049" s="11">
        <v>40786</v>
      </c>
      <c r="B3049" s="12">
        <v>199.44</v>
      </c>
      <c r="C3049" s="12">
        <v>237.69</v>
      </c>
    </row>
    <row r="3050" spans="1:3">
      <c r="A3050" s="11">
        <v>40787</v>
      </c>
      <c r="B3050" s="12">
        <v>200.34</v>
      </c>
      <c r="C3050" s="12">
        <v>238.92</v>
      </c>
    </row>
    <row r="3051" spans="1:3">
      <c r="A3051" s="11">
        <v>40788</v>
      </c>
      <c r="B3051" s="12">
        <v>194.79</v>
      </c>
      <c r="C3051" s="12">
        <v>232.02</v>
      </c>
    </row>
    <row r="3052" spans="1:3">
      <c r="A3052" s="11">
        <v>40791</v>
      </c>
      <c r="B3052" s="12">
        <v>186.05</v>
      </c>
      <c r="C3052" s="12">
        <v>221.56</v>
      </c>
    </row>
    <row r="3053" spans="1:3">
      <c r="A3053" s="11">
        <v>40792</v>
      </c>
      <c r="B3053" s="12">
        <v>184.93</v>
      </c>
      <c r="C3053" s="12">
        <v>220.26</v>
      </c>
    </row>
    <row r="3054" spans="1:3">
      <c r="A3054" s="11">
        <v>40793</v>
      </c>
      <c r="B3054" s="12">
        <v>191.94</v>
      </c>
      <c r="C3054" s="12">
        <v>229.07</v>
      </c>
    </row>
    <row r="3055" spans="1:3">
      <c r="A3055" s="11">
        <v>40794</v>
      </c>
      <c r="B3055" s="12">
        <v>193.58</v>
      </c>
      <c r="C3055" s="12">
        <v>231.21</v>
      </c>
    </row>
    <row r="3056" spans="1:3">
      <c r="A3056" s="11">
        <v>40795</v>
      </c>
      <c r="B3056" s="12">
        <v>188.73</v>
      </c>
      <c r="C3056" s="12">
        <v>225.31</v>
      </c>
    </row>
    <row r="3057" spans="1:3">
      <c r="A3057" s="11">
        <v>40798</v>
      </c>
      <c r="B3057" s="12">
        <v>184.59</v>
      </c>
      <c r="C3057" s="12">
        <v>220.51</v>
      </c>
    </row>
    <row r="3058" spans="1:3">
      <c r="A3058" s="11">
        <v>40799</v>
      </c>
      <c r="B3058" s="12">
        <v>184.19</v>
      </c>
      <c r="C3058" s="12">
        <v>220.21</v>
      </c>
    </row>
    <row r="3059" spans="1:3">
      <c r="A3059" s="11">
        <v>40800</v>
      </c>
      <c r="B3059" s="12">
        <v>188.37</v>
      </c>
      <c r="C3059" s="12">
        <v>225.59</v>
      </c>
    </row>
    <row r="3060" spans="1:3">
      <c r="A3060" s="11">
        <v>40801</v>
      </c>
      <c r="B3060" s="12">
        <v>192.73</v>
      </c>
      <c r="C3060" s="12">
        <v>230.86</v>
      </c>
    </row>
    <row r="3061" spans="1:3">
      <c r="A3061" s="11">
        <v>40802</v>
      </c>
      <c r="B3061" s="12">
        <v>193.44</v>
      </c>
      <c r="C3061" s="12">
        <v>231.57</v>
      </c>
    </row>
    <row r="3062" spans="1:3">
      <c r="A3062" s="11">
        <v>40805</v>
      </c>
      <c r="B3062" s="12">
        <v>189.32</v>
      </c>
      <c r="C3062" s="12">
        <v>226.29</v>
      </c>
    </row>
    <row r="3063" spans="1:3">
      <c r="A3063" s="11">
        <v>40806</v>
      </c>
      <c r="B3063" s="12">
        <v>193.34</v>
      </c>
      <c r="C3063" s="12">
        <v>231.42</v>
      </c>
    </row>
    <row r="3064" spans="1:3">
      <c r="A3064" s="11">
        <v>40807</v>
      </c>
      <c r="B3064" s="12">
        <v>191.5</v>
      </c>
      <c r="C3064" s="12">
        <v>229.02</v>
      </c>
    </row>
    <row r="3065" spans="1:3">
      <c r="A3065" s="11">
        <v>40808</v>
      </c>
      <c r="B3065" s="12">
        <v>182.44</v>
      </c>
      <c r="C3065" s="12">
        <v>218.07</v>
      </c>
    </row>
    <row r="3066" spans="1:3">
      <c r="A3066" s="11">
        <v>40809</v>
      </c>
      <c r="B3066" s="12">
        <v>180.25</v>
      </c>
      <c r="C3066" s="12">
        <v>215.36</v>
      </c>
    </row>
    <row r="3067" spans="1:3">
      <c r="A3067" s="11">
        <v>40812</v>
      </c>
      <c r="B3067" s="12">
        <v>179.03</v>
      </c>
      <c r="C3067" s="12">
        <v>214.34</v>
      </c>
    </row>
    <row r="3068" spans="1:3">
      <c r="A3068" s="11">
        <v>40813</v>
      </c>
      <c r="B3068" s="12">
        <v>185.23</v>
      </c>
      <c r="C3068" s="12">
        <v>222.04</v>
      </c>
    </row>
    <row r="3069" spans="1:3">
      <c r="A3069" s="11">
        <v>40814</v>
      </c>
      <c r="B3069" s="12">
        <v>183.21</v>
      </c>
      <c r="C3069" s="12">
        <v>219.41</v>
      </c>
    </row>
    <row r="3070" spans="1:3">
      <c r="A3070" s="11">
        <v>40815</v>
      </c>
      <c r="B3070" s="12">
        <v>184.15</v>
      </c>
      <c r="C3070" s="12">
        <v>220.36</v>
      </c>
    </row>
    <row r="3071" spans="1:3">
      <c r="A3071" s="11">
        <v>40816</v>
      </c>
      <c r="B3071" s="12">
        <v>183.54</v>
      </c>
      <c r="C3071" s="12">
        <v>219.5</v>
      </c>
    </row>
    <row r="3072" spans="1:3">
      <c r="A3072" s="11">
        <v>40819</v>
      </c>
      <c r="B3072" s="12">
        <v>176.41</v>
      </c>
      <c r="C3072" s="12">
        <v>211.02</v>
      </c>
    </row>
    <row r="3073" spans="1:3">
      <c r="A3073" s="11">
        <v>40820</v>
      </c>
      <c r="B3073" s="12">
        <v>170.71</v>
      </c>
      <c r="C3073" s="12">
        <v>204.62</v>
      </c>
    </row>
    <row r="3074" spans="1:3">
      <c r="A3074" s="11">
        <v>40821</v>
      </c>
      <c r="B3074" s="12">
        <v>177.66</v>
      </c>
      <c r="C3074" s="12">
        <v>213.25</v>
      </c>
    </row>
    <row r="3075" spans="1:3">
      <c r="A3075" s="11">
        <v>40822</v>
      </c>
      <c r="B3075" s="12">
        <v>182.08</v>
      </c>
      <c r="C3075" s="12">
        <v>218.37</v>
      </c>
    </row>
    <row r="3076" spans="1:3">
      <c r="A3076" s="11">
        <v>40823</v>
      </c>
      <c r="B3076" s="12">
        <v>182.03</v>
      </c>
      <c r="C3076" s="12">
        <v>218.07</v>
      </c>
    </row>
    <row r="3077" spans="1:3">
      <c r="A3077" s="11">
        <v>40826</v>
      </c>
      <c r="B3077" s="12">
        <v>189.93</v>
      </c>
      <c r="C3077" s="12">
        <v>228.04</v>
      </c>
    </row>
    <row r="3078" spans="1:3">
      <c r="A3078" s="11">
        <v>40827</v>
      </c>
      <c r="B3078" s="12">
        <v>187.41</v>
      </c>
      <c r="C3078" s="12">
        <v>224.99</v>
      </c>
    </row>
    <row r="3079" spans="1:3">
      <c r="A3079" s="11">
        <v>40828</v>
      </c>
      <c r="B3079" s="12">
        <v>192.91</v>
      </c>
      <c r="C3079" s="12">
        <v>231.56</v>
      </c>
    </row>
    <row r="3080" spans="1:3">
      <c r="A3080" s="11">
        <v>40829</v>
      </c>
      <c r="B3080" s="12">
        <v>189.91</v>
      </c>
      <c r="C3080" s="12">
        <v>227.88</v>
      </c>
    </row>
    <row r="3081" spans="1:3">
      <c r="A3081" s="11">
        <v>40830</v>
      </c>
      <c r="B3081" s="12">
        <v>195.17</v>
      </c>
      <c r="C3081" s="12">
        <v>234.56</v>
      </c>
    </row>
    <row r="3082" spans="1:3">
      <c r="A3082" s="11">
        <v>40833</v>
      </c>
      <c r="B3082" s="12">
        <v>193.67</v>
      </c>
      <c r="C3082" s="12">
        <v>232.36</v>
      </c>
    </row>
    <row r="3083" spans="1:3">
      <c r="A3083" s="11">
        <v>40834</v>
      </c>
      <c r="B3083" s="12">
        <v>194.83</v>
      </c>
      <c r="C3083" s="12">
        <v>233.97</v>
      </c>
    </row>
    <row r="3084" spans="1:3">
      <c r="A3084" s="11">
        <v>40835</v>
      </c>
      <c r="B3084" s="12">
        <v>194.39</v>
      </c>
      <c r="C3084" s="12">
        <v>233.23</v>
      </c>
    </row>
    <row r="3085" spans="1:3">
      <c r="A3085" s="11">
        <v>40836</v>
      </c>
      <c r="B3085" s="12">
        <v>193.03</v>
      </c>
      <c r="C3085" s="12">
        <v>231.67</v>
      </c>
    </row>
    <row r="3086" spans="1:3">
      <c r="A3086" s="11">
        <v>40837</v>
      </c>
      <c r="B3086" s="12">
        <v>199.13</v>
      </c>
      <c r="C3086" s="12">
        <v>239.42</v>
      </c>
    </row>
    <row r="3087" spans="1:3">
      <c r="A3087" s="11">
        <v>40840</v>
      </c>
      <c r="B3087" s="12">
        <v>203.06</v>
      </c>
      <c r="C3087" s="12">
        <v>244.41</v>
      </c>
    </row>
    <row r="3088" spans="1:3">
      <c r="A3088" s="11">
        <v>40841</v>
      </c>
      <c r="B3088" s="12">
        <v>201.29</v>
      </c>
      <c r="C3088" s="12">
        <v>241.93</v>
      </c>
    </row>
    <row r="3089" spans="1:3">
      <c r="A3089" s="11">
        <v>40842</v>
      </c>
      <c r="B3089" s="12">
        <v>202.03</v>
      </c>
      <c r="C3089" s="12">
        <v>242.96</v>
      </c>
    </row>
    <row r="3090" spans="1:3">
      <c r="A3090" s="11">
        <v>40843</v>
      </c>
      <c r="B3090" s="12">
        <v>208.11</v>
      </c>
      <c r="C3090" s="12">
        <v>250.4</v>
      </c>
    </row>
    <row r="3091" spans="1:3">
      <c r="A3091" s="11">
        <v>40844</v>
      </c>
      <c r="B3091" s="12">
        <v>205.65</v>
      </c>
      <c r="C3091" s="12">
        <v>246.79</v>
      </c>
    </row>
    <row r="3092" spans="1:3">
      <c r="A3092" s="11">
        <v>40847</v>
      </c>
      <c r="B3092" s="12">
        <v>202.47</v>
      </c>
      <c r="C3092" s="12">
        <v>242.62</v>
      </c>
    </row>
    <row r="3093" spans="1:3">
      <c r="A3093" s="11">
        <v>40848</v>
      </c>
      <c r="B3093" s="12">
        <v>193.9</v>
      </c>
      <c r="C3093" s="12">
        <v>232.03</v>
      </c>
    </row>
    <row r="3094" spans="1:3">
      <c r="A3094" s="11">
        <v>40849</v>
      </c>
      <c r="B3094" s="12">
        <v>197.59</v>
      </c>
      <c r="C3094" s="12">
        <v>236.89</v>
      </c>
    </row>
    <row r="3095" spans="1:3">
      <c r="A3095" s="11">
        <v>40850</v>
      </c>
      <c r="B3095" s="12">
        <v>202.78</v>
      </c>
      <c r="C3095" s="12">
        <v>243.27</v>
      </c>
    </row>
    <row r="3096" spans="1:3">
      <c r="A3096" s="11">
        <v>40851</v>
      </c>
      <c r="B3096" s="12">
        <v>201.75</v>
      </c>
      <c r="C3096" s="12">
        <v>241.67</v>
      </c>
    </row>
    <row r="3097" spans="1:3">
      <c r="A3097" s="11">
        <v>40854</v>
      </c>
      <c r="B3097" s="12">
        <v>204.08</v>
      </c>
      <c r="C3097" s="12">
        <v>244.7</v>
      </c>
    </row>
    <row r="3098" spans="1:3">
      <c r="A3098" s="11">
        <v>40855</v>
      </c>
      <c r="B3098" s="12">
        <v>204.58</v>
      </c>
      <c r="C3098" s="12">
        <v>245.28</v>
      </c>
    </row>
    <row r="3099" spans="1:3">
      <c r="A3099" s="11">
        <v>40856</v>
      </c>
      <c r="B3099" s="12">
        <v>200.82</v>
      </c>
      <c r="C3099" s="12">
        <v>241.11</v>
      </c>
    </row>
    <row r="3100" spans="1:3">
      <c r="A3100" s="11">
        <v>40857</v>
      </c>
      <c r="B3100" s="12">
        <v>199.1</v>
      </c>
      <c r="C3100" s="12">
        <v>239.21</v>
      </c>
    </row>
    <row r="3101" spans="1:3">
      <c r="A3101" s="11">
        <v>40858</v>
      </c>
      <c r="B3101" s="12">
        <v>204.28</v>
      </c>
      <c r="C3101" s="12">
        <v>245.73</v>
      </c>
    </row>
    <row r="3102" spans="1:3">
      <c r="A3102" s="11">
        <v>40861</v>
      </c>
      <c r="B3102" s="12">
        <v>203.36</v>
      </c>
      <c r="C3102" s="12">
        <v>244.43</v>
      </c>
    </row>
    <row r="3103" spans="1:3">
      <c r="A3103" s="11">
        <v>40862</v>
      </c>
      <c r="B3103" s="12">
        <v>202.71</v>
      </c>
      <c r="C3103" s="12">
        <v>243.73</v>
      </c>
    </row>
    <row r="3104" spans="1:3">
      <c r="A3104" s="11">
        <v>40863</v>
      </c>
      <c r="B3104" s="12">
        <v>203.59</v>
      </c>
      <c r="C3104" s="12">
        <v>244.95</v>
      </c>
    </row>
    <row r="3105" spans="1:3">
      <c r="A3105" s="11">
        <v>40864</v>
      </c>
      <c r="B3105" s="12">
        <v>199.36</v>
      </c>
      <c r="C3105" s="12">
        <v>239.72</v>
      </c>
    </row>
    <row r="3106" spans="1:3">
      <c r="A3106" s="11">
        <v>40865</v>
      </c>
      <c r="B3106" s="12">
        <v>198.06</v>
      </c>
      <c r="C3106" s="12">
        <v>238.18</v>
      </c>
    </row>
    <row r="3107" spans="1:3">
      <c r="A3107" s="11">
        <v>40868</v>
      </c>
      <c r="B3107" s="12">
        <v>191.97</v>
      </c>
      <c r="C3107" s="12">
        <v>230.63</v>
      </c>
    </row>
    <row r="3108" spans="1:3">
      <c r="A3108" s="11">
        <v>40869</v>
      </c>
      <c r="B3108" s="12">
        <v>189.81</v>
      </c>
      <c r="C3108" s="12">
        <v>227.88</v>
      </c>
    </row>
    <row r="3109" spans="1:3">
      <c r="A3109" s="11">
        <v>40870</v>
      </c>
      <c r="B3109" s="12">
        <v>183.77</v>
      </c>
      <c r="C3109" s="12">
        <v>220.79</v>
      </c>
    </row>
    <row r="3110" spans="1:3">
      <c r="A3110" s="11">
        <v>40871</v>
      </c>
      <c r="B3110" s="12">
        <v>183.25</v>
      </c>
      <c r="C3110" s="12">
        <v>219.82</v>
      </c>
    </row>
    <row r="3111" spans="1:3">
      <c r="A3111" s="11">
        <v>40872</v>
      </c>
      <c r="B3111" s="12">
        <v>185.89</v>
      </c>
      <c r="C3111" s="12">
        <v>223.17</v>
      </c>
    </row>
    <row r="3112" spans="1:3">
      <c r="A3112" s="11">
        <v>40875</v>
      </c>
      <c r="B3112" s="12">
        <v>193.08</v>
      </c>
      <c r="C3112" s="12">
        <v>231.94</v>
      </c>
    </row>
    <row r="3113" spans="1:3">
      <c r="A3113" s="11">
        <v>40876</v>
      </c>
      <c r="B3113" s="12">
        <v>192.83</v>
      </c>
      <c r="C3113" s="12">
        <v>231.43</v>
      </c>
    </row>
    <row r="3114" spans="1:3">
      <c r="A3114" s="11">
        <v>40877</v>
      </c>
      <c r="B3114" s="12">
        <v>200.7</v>
      </c>
      <c r="C3114" s="12">
        <v>240.64</v>
      </c>
    </row>
    <row r="3115" spans="1:3">
      <c r="A3115" s="11">
        <v>40878</v>
      </c>
      <c r="B3115" s="12">
        <v>199.51</v>
      </c>
      <c r="C3115" s="12">
        <v>239.3</v>
      </c>
    </row>
    <row r="3116" spans="1:3">
      <c r="A3116" s="11">
        <v>40879</v>
      </c>
      <c r="B3116" s="12">
        <v>199.71</v>
      </c>
      <c r="C3116" s="12">
        <v>239.29</v>
      </c>
    </row>
    <row r="3117" spans="1:3">
      <c r="A3117" s="11">
        <v>40882</v>
      </c>
      <c r="B3117" s="12">
        <v>201.46</v>
      </c>
      <c r="C3117" s="12">
        <v>241.13</v>
      </c>
    </row>
    <row r="3118" spans="1:3">
      <c r="A3118" s="11">
        <v>40883</v>
      </c>
      <c r="B3118" s="12">
        <v>202.77</v>
      </c>
      <c r="C3118" s="12">
        <v>242.78</v>
      </c>
    </row>
    <row r="3119" spans="1:3">
      <c r="A3119" s="11">
        <v>40884</v>
      </c>
      <c r="B3119" s="12">
        <v>200.21</v>
      </c>
      <c r="C3119" s="12">
        <v>239.73</v>
      </c>
    </row>
    <row r="3120" spans="1:3">
      <c r="A3120" s="11">
        <v>40885</v>
      </c>
      <c r="B3120" s="12">
        <v>196.86</v>
      </c>
      <c r="C3120" s="12">
        <v>235.45</v>
      </c>
    </row>
    <row r="3121" spans="1:3">
      <c r="A3121" s="11">
        <v>40886</v>
      </c>
      <c r="B3121" s="12">
        <v>199.29</v>
      </c>
      <c r="C3121" s="12">
        <v>238.87</v>
      </c>
    </row>
    <row r="3122" spans="1:3">
      <c r="A3122" s="11">
        <v>40889</v>
      </c>
      <c r="B3122" s="12">
        <v>193.81</v>
      </c>
      <c r="C3122" s="12">
        <v>232.23</v>
      </c>
    </row>
    <row r="3123" spans="1:3">
      <c r="A3123" s="11">
        <v>40890</v>
      </c>
      <c r="B3123" s="12">
        <v>195.01</v>
      </c>
      <c r="C3123" s="12">
        <v>233.61</v>
      </c>
    </row>
    <row r="3124" spans="1:3">
      <c r="A3124" s="11">
        <v>40891</v>
      </c>
      <c r="B3124" s="12">
        <v>188.94</v>
      </c>
      <c r="C3124" s="12">
        <v>226.29</v>
      </c>
    </row>
    <row r="3125" spans="1:3">
      <c r="A3125" s="11">
        <v>40892</v>
      </c>
      <c r="B3125" s="12">
        <v>192.35</v>
      </c>
      <c r="C3125" s="12">
        <v>230.16</v>
      </c>
    </row>
    <row r="3126" spans="1:3">
      <c r="A3126" s="11">
        <v>40893</v>
      </c>
      <c r="B3126" s="12">
        <v>193.39</v>
      </c>
      <c r="C3126" s="12">
        <v>231.54</v>
      </c>
    </row>
    <row r="3127" spans="1:3">
      <c r="A3127" s="11">
        <v>40896</v>
      </c>
      <c r="B3127" s="12">
        <v>191.68</v>
      </c>
      <c r="C3127" s="12">
        <v>229.47</v>
      </c>
    </row>
    <row r="3128" spans="1:3">
      <c r="A3128" s="11">
        <v>40897</v>
      </c>
      <c r="B3128" s="12">
        <v>197.47</v>
      </c>
      <c r="C3128" s="12">
        <v>236.82</v>
      </c>
    </row>
    <row r="3129" spans="1:3">
      <c r="A3129" s="11">
        <v>40898</v>
      </c>
      <c r="B3129" s="12">
        <v>196.35</v>
      </c>
      <c r="C3129" s="12">
        <v>235.17</v>
      </c>
    </row>
    <row r="3130" spans="1:3">
      <c r="A3130" s="11">
        <v>40899</v>
      </c>
      <c r="B3130" s="12">
        <v>199.73</v>
      </c>
      <c r="C3130" s="12">
        <v>239.26</v>
      </c>
    </row>
    <row r="3131" spans="1:3">
      <c r="A3131" s="11">
        <v>40900</v>
      </c>
      <c r="B3131" s="12">
        <v>201.86</v>
      </c>
      <c r="C3131" s="12">
        <v>241.88</v>
      </c>
    </row>
    <row r="3132" spans="1:3">
      <c r="A3132" s="11">
        <v>40903</v>
      </c>
      <c r="B3132" s="12">
        <v>201.86</v>
      </c>
      <c r="C3132" s="12">
        <v>241.88</v>
      </c>
    </row>
    <row r="3133" spans="1:3">
      <c r="A3133" s="11">
        <v>40904</v>
      </c>
      <c r="B3133" s="12">
        <v>202.23</v>
      </c>
      <c r="C3133" s="12">
        <v>242.4</v>
      </c>
    </row>
    <row r="3134" spans="1:3">
      <c r="A3134" s="11">
        <v>40905</v>
      </c>
      <c r="B3134" s="12">
        <v>200.19</v>
      </c>
      <c r="C3134" s="12">
        <v>239.77</v>
      </c>
    </row>
    <row r="3135" spans="1:3">
      <c r="A3135" s="11">
        <v>40906</v>
      </c>
      <c r="B3135" s="12">
        <v>201.97</v>
      </c>
      <c r="C3135" s="12">
        <v>242.08</v>
      </c>
    </row>
    <row r="3136" spans="1:3">
      <c r="A3136" s="11">
        <v>40907</v>
      </c>
      <c r="B3136" s="12">
        <v>202.86</v>
      </c>
      <c r="C3136" s="12">
        <v>243.08</v>
      </c>
    </row>
    <row r="3137" spans="1:3">
      <c r="A3137" s="11">
        <v>40910</v>
      </c>
      <c r="B3137" s="12">
        <v>205.25</v>
      </c>
      <c r="C3137" s="12">
        <v>245.94</v>
      </c>
    </row>
    <row r="3138" spans="1:3">
      <c r="A3138" s="11">
        <v>40911</v>
      </c>
      <c r="B3138" s="12">
        <v>207.68</v>
      </c>
      <c r="C3138" s="12">
        <v>248.78</v>
      </c>
    </row>
    <row r="3139" spans="1:3">
      <c r="A3139" s="11">
        <v>40912</v>
      </c>
      <c r="B3139" s="12">
        <v>206.12</v>
      </c>
      <c r="C3139" s="12">
        <v>246.6</v>
      </c>
    </row>
    <row r="3140" spans="1:3">
      <c r="A3140" s="11">
        <v>40913</v>
      </c>
      <c r="B3140" s="12">
        <v>207.23</v>
      </c>
      <c r="C3140" s="12">
        <v>248.09</v>
      </c>
    </row>
    <row r="3141" spans="1:3">
      <c r="A3141" s="11">
        <v>40914</v>
      </c>
      <c r="B3141" s="12">
        <v>206.84</v>
      </c>
      <c r="C3141" s="12">
        <v>247.34</v>
      </c>
    </row>
    <row r="3142" spans="1:3">
      <c r="A3142" s="11">
        <v>40917</v>
      </c>
      <c r="B3142" s="12">
        <v>205.04</v>
      </c>
      <c r="C3142" s="12">
        <v>245.13</v>
      </c>
    </row>
    <row r="3143" spans="1:3">
      <c r="A3143" s="11">
        <v>40918</v>
      </c>
      <c r="B3143" s="12">
        <v>208.8</v>
      </c>
      <c r="C3143" s="12">
        <v>249.73</v>
      </c>
    </row>
    <row r="3144" spans="1:3">
      <c r="A3144" s="11">
        <v>40919</v>
      </c>
      <c r="B3144" s="12">
        <v>207.83</v>
      </c>
      <c r="C3144" s="12">
        <v>248.35</v>
      </c>
    </row>
    <row r="3145" spans="1:3">
      <c r="A3145" s="11">
        <v>40920</v>
      </c>
      <c r="B3145" s="12">
        <v>210.11</v>
      </c>
      <c r="C3145" s="12">
        <v>251.14</v>
      </c>
    </row>
    <row r="3146" spans="1:3">
      <c r="A3146" s="11">
        <v>40921</v>
      </c>
      <c r="B3146" s="12">
        <v>207.87</v>
      </c>
      <c r="C3146" s="12">
        <v>248.15</v>
      </c>
    </row>
    <row r="3147" spans="1:3">
      <c r="A3147" s="11">
        <v>40924</v>
      </c>
      <c r="B3147" s="12">
        <v>208.46</v>
      </c>
      <c r="C3147" s="12">
        <v>248.85</v>
      </c>
    </row>
    <row r="3148" spans="1:3">
      <c r="A3148" s="11">
        <v>40925</v>
      </c>
      <c r="B3148" s="12">
        <v>209.48</v>
      </c>
      <c r="C3148" s="12">
        <v>249.97</v>
      </c>
    </row>
    <row r="3149" spans="1:3">
      <c r="A3149" s="11">
        <v>40926</v>
      </c>
      <c r="B3149" s="12">
        <v>208.96</v>
      </c>
      <c r="C3149" s="12">
        <v>249.12</v>
      </c>
    </row>
    <row r="3150" spans="1:3">
      <c r="A3150" s="11">
        <v>40927</v>
      </c>
      <c r="B3150" s="12">
        <v>210.09</v>
      </c>
      <c r="C3150" s="12">
        <v>250.1</v>
      </c>
    </row>
    <row r="3151" spans="1:3">
      <c r="A3151" s="11">
        <v>40928</v>
      </c>
      <c r="B3151" s="12">
        <v>208.78</v>
      </c>
      <c r="C3151" s="12">
        <v>248.23</v>
      </c>
    </row>
    <row r="3152" spans="1:3">
      <c r="A3152" s="11">
        <v>40931</v>
      </c>
      <c r="B3152" s="12">
        <v>209.84</v>
      </c>
      <c r="C3152" s="12">
        <v>249.61</v>
      </c>
    </row>
    <row r="3153" spans="1:3">
      <c r="A3153" s="11">
        <v>40932</v>
      </c>
      <c r="B3153" s="12">
        <v>207.77</v>
      </c>
      <c r="C3153" s="12">
        <v>247.11</v>
      </c>
    </row>
    <row r="3154" spans="1:3">
      <c r="A3154" s="11">
        <v>40933</v>
      </c>
      <c r="B3154" s="12">
        <v>208.25</v>
      </c>
      <c r="C3154" s="12">
        <v>247.6</v>
      </c>
    </row>
    <row r="3155" spans="1:3">
      <c r="A3155" s="11">
        <v>40934</v>
      </c>
      <c r="B3155" s="12">
        <v>210.64</v>
      </c>
      <c r="C3155" s="12">
        <v>250.62</v>
      </c>
    </row>
    <row r="3156" spans="1:3">
      <c r="A3156" s="11">
        <v>40935</v>
      </c>
      <c r="B3156" s="12">
        <v>210.53</v>
      </c>
      <c r="C3156" s="12">
        <v>250.16</v>
      </c>
    </row>
    <row r="3157" spans="1:3">
      <c r="A3157" s="11">
        <v>40938</v>
      </c>
      <c r="B3157" s="12">
        <v>207.98</v>
      </c>
      <c r="C3157" s="12">
        <v>247.04</v>
      </c>
    </row>
    <row r="3158" spans="1:3">
      <c r="A3158" s="11">
        <v>40939</v>
      </c>
      <c r="B3158" s="12">
        <v>209.4</v>
      </c>
      <c r="C3158" s="12">
        <v>248.75</v>
      </c>
    </row>
    <row r="3159" spans="1:3">
      <c r="A3159" s="11">
        <v>40940</v>
      </c>
      <c r="B3159" s="12">
        <v>213.21</v>
      </c>
      <c r="C3159" s="12">
        <v>253.4</v>
      </c>
    </row>
    <row r="3160" spans="1:3">
      <c r="A3160" s="11">
        <v>40941</v>
      </c>
      <c r="B3160" s="12">
        <v>213.48</v>
      </c>
      <c r="C3160" s="12">
        <v>253.6</v>
      </c>
    </row>
    <row r="3161" spans="1:3">
      <c r="A3161" s="11">
        <v>40942</v>
      </c>
      <c r="B3161" s="12">
        <v>216.01</v>
      </c>
      <c r="C3161" s="12">
        <v>256.66000000000003</v>
      </c>
    </row>
    <row r="3162" spans="1:3">
      <c r="A3162" s="11">
        <v>40945</v>
      </c>
      <c r="B3162" s="12">
        <v>216.46</v>
      </c>
      <c r="C3162" s="12">
        <v>256.97000000000003</v>
      </c>
    </row>
    <row r="3163" spans="1:3">
      <c r="A3163" s="11">
        <v>40946</v>
      </c>
      <c r="B3163" s="12">
        <v>215.27</v>
      </c>
      <c r="C3163" s="12">
        <v>255.56</v>
      </c>
    </row>
    <row r="3164" spans="1:3">
      <c r="A3164" s="11">
        <v>40947</v>
      </c>
      <c r="B3164" s="12">
        <v>216.79</v>
      </c>
      <c r="C3164" s="12">
        <v>257.39999999999998</v>
      </c>
    </row>
    <row r="3165" spans="1:3">
      <c r="A3165" s="11">
        <v>40948</v>
      </c>
      <c r="B3165" s="12">
        <v>219.26</v>
      </c>
      <c r="C3165" s="12">
        <v>260.54000000000002</v>
      </c>
    </row>
    <row r="3166" spans="1:3">
      <c r="A3166" s="11">
        <v>40949</v>
      </c>
      <c r="B3166" s="12">
        <v>219.76</v>
      </c>
      <c r="C3166" s="12">
        <v>261.22000000000003</v>
      </c>
    </row>
    <row r="3167" spans="1:3">
      <c r="A3167" s="11">
        <v>40952</v>
      </c>
      <c r="B3167" s="12">
        <v>219.12</v>
      </c>
      <c r="C3167" s="12">
        <v>260.42</v>
      </c>
    </row>
    <row r="3168" spans="1:3">
      <c r="A3168" s="11">
        <v>40953</v>
      </c>
      <c r="B3168" s="12">
        <v>218.61</v>
      </c>
      <c r="C3168" s="12">
        <v>259.57</v>
      </c>
    </row>
    <row r="3169" spans="1:3">
      <c r="A3169" s="11">
        <v>40954</v>
      </c>
      <c r="B3169" s="12">
        <v>221.25</v>
      </c>
      <c r="C3169" s="12">
        <v>263.08999999999997</v>
      </c>
    </row>
    <row r="3170" spans="1:3">
      <c r="A3170" s="11">
        <v>40955</v>
      </c>
      <c r="B3170" s="12">
        <v>221.78</v>
      </c>
      <c r="C3170" s="12">
        <v>264.02</v>
      </c>
    </row>
    <row r="3171" spans="1:3">
      <c r="A3171" s="11">
        <v>40956</v>
      </c>
      <c r="B3171" s="12">
        <v>221.58</v>
      </c>
      <c r="C3171" s="12">
        <v>263.45</v>
      </c>
    </row>
    <row r="3172" spans="1:3">
      <c r="A3172" s="11">
        <v>40959</v>
      </c>
      <c r="B3172" s="12">
        <v>224.51</v>
      </c>
      <c r="C3172" s="12">
        <v>267.20999999999998</v>
      </c>
    </row>
    <row r="3173" spans="1:3">
      <c r="A3173" s="11">
        <v>40960</v>
      </c>
      <c r="B3173" s="12">
        <v>224.02</v>
      </c>
      <c r="C3173" s="12">
        <v>266.56</v>
      </c>
    </row>
    <row r="3174" spans="1:3">
      <c r="A3174" s="11">
        <v>40961</v>
      </c>
      <c r="B3174" s="12">
        <v>224.42</v>
      </c>
      <c r="C3174" s="12">
        <v>267.27999999999997</v>
      </c>
    </row>
    <row r="3175" spans="1:3">
      <c r="A3175" s="11">
        <v>40962</v>
      </c>
      <c r="B3175" s="12">
        <v>223.02</v>
      </c>
      <c r="C3175" s="12">
        <v>265.72000000000003</v>
      </c>
    </row>
    <row r="3176" spans="1:3">
      <c r="A3176" s="11">
        <v>40963</v>
      </c>
      <c r="B3176" s="12">
        <v>225.36</v>
      </c>
      <c r="C3176" s="12">
        <v>268.44</v>
      </c>
    </row>
    <row r="3177" spans="1:3">
      <c r="A3177" s="11">
        <v>40966</v>
      </c>
      <c r="B3177" s="12">
        <v>226</v>
      </c>
      <c r="C3177" s="12">
        <v>269.31</v>
      </c>
    </row>
    <row r="3178" spans="1:3">
      <c r="A3178" s="11">
        <v>40967</v>
      </c>
      <c r="B3178" s="12">
        <v>226.88</v>
      </c>
      <c r="C3178" s="12">
        <v>270.67</v>
      </c>
    </row>
    <row r="3179" spans="1:3">
      <c r="A3179" s="11">
        <v>40968</v>
      </c>
      <c r="B3179" s="12">
        <v>226.52</v>
      </c>
      <c r="C3179" s="12">
        <v>270.13</v>
      </c>
    </row>
    <row r="3180" spans="1:3">
      <c r="A3180" s="11">
        <v>40969</v>
      </c>
      <c r="B3180" s="12">
        <v>225.74</v>
      </c>
      <c r="C3180" s="12">
        <v>269.31</v>
      </c>
    </row>
    <row r="3181" spans="1:3">
      <c r="A3181" s="11">
        <v>40970</v>
      </c>
      <c r="B3181" s="12">
        <v>226.13</v>
      </c>
      <c r="C3181" s="12">
        <v>269.62</v>
      </c>
    </row>
    <row r="3182" spans="1:3">
      <c r="A3182" s="11">
        <v>40973</v>
      </c>
      <c r="B3182" s="12">
        <v>223.1</v>
      </c>
      <c r="C3182" s="12">
        <v>265.85000000000002</v>
      </c>
    </row>
    <row r="3183" spans="1:3">
      <c r="A3183" s="11">
        <v>40974</v>
      </c>
      <c r="B3183" s="12">
        <v>216.47</v>
      </c>
      <c r="C3183" s="12">
        <v>257.95</v>
      </c>
    </row>
    <row r="3184" spans="1:3">
      <c r="A3184" s="11">
        <v>40975</v>
      </c>
      <c r="B3184" s="12">
        <v>219.16</v>
      </c>
      <c r="C3184" s="12">
        <v>261.20999999999998</v>
      </c>
    </row>
    <row r="3185" spans="1:3">
      <c r="A3185" s="11">
        <v>40976</v>
      </c>
      <c r="B3185" s="12">
        <v>223.21</v>
      </c>
      <c r="C3185" s="12">
        <v>266.22000000000003</v>
      </c>
    </row>
    <row r="3186" spans="1:3">
      <c r="A3186" s="11">
        <v>40977</v>
      </c>
      <c r="B3186" s="12">
        <v>224.39</v>
      </c>
      <c r="C3186" s="12">
        <v>267.57</v>
      </c>
    </row>
    <row r="3187" spans="1:3">
      <c r="A3187" s="11">
        <v>40980</v>
      </c>
      <c r="B3187" s="12">
        <v>222.61</v>
      </c>
      <c r="C3187" s="12">
        <v>265.64</v>
      </c>
    </row>
    <row r="3188" spans="1:3">
      <c r="A3188" s="11">
        <v>40981</v>
      </c>
      <c r="B3188" s="12">
        <v>225.25</v>
      </c>
      <c r="C3188" s="12">
        <v>268.77999999999997</v>
      </c>
    </row>
    <row r="3189" spans="1:3">
      <c r="A3189" s="11">
        <v>40982</v>
      </c>
      <c r="B3189" s="12">
        <v>227.84</v>
      </c>
      <c r="C3189" s="12">
        <v>271.73</v>
      </c>
    </row>
    <row r="3190" spans="1:3">
      <c r="A3190" s="11">
        <v>40983</v>
      </c>
      <c r="B3190" s="12">
        <v>227.59</v>
      </c>
      <c r="C3190" s="12">
        <v>271.61</v>
      </c>
    </row>
    <row r="3191" spans="1:3">
      <c r="A3191" s="11">
        <v>40984</v>
      </c>
      <c r="B3191" s="12">
        <v>228.94</v>
      </c>
      <c r="C3191" s="12">
        <v>273.01</v>
      </c>
    </row>
    <row r="3192" spans="1:3">
      <c r="A3192" s="11">
        <v>40987</v>
      </c>
      <c r="B3192" s="12">
        <v>229.89</v>
      </c>
      <c r="C3192" s="12">
        <v>274.27999999999997</v>
      </c>
    </row>
    <row r="3193" spans="1:3">
      <c r="A3193" s="11">
        <v>40988</v>
      </c>
      <c r="B3193" s="12">
        <v>226.11</v>
      </c>
      <c r="C3193" s="12">
        <v>269.52999999999997</v>
      </c>
    </row>
    <row r="3194" spans="1:3">
      <c r="A3194" s="11">
        <v>40989</v>
      </c>
      <c r="B3194" s="12">
        <v>225.52</v>
      </c>
      <c r="C3194" s="12">
        <v>268.91000000000003</v>
      </c>
    </row>
    <row r="3195" spans="1:3">
      <c r="A3195" s="11">
        <v>40990</v>
      </c>
      <c r="B3195" s="12">
        <v>223.3</v>
      </c>
      <c r="C3195" s="12">
        <v>266.27</v>
      </c>
    </row>
    <row r="3196" spans="1:3">
      <c r="A3196" s="11">
        <v>40991</v>
      </c>
      <c r="B3196" s="12">
        <v>225.74</v>
      </c>
      <c r="C3196" s="12">
        <v>269.31</v>
      </c>
    </row>
    <row r="3197" spans="1:3">
      <c r="A3197" s="11">
        <v>40994</v>
      </c>
      <c r="B3197" s="12">
        <v>228.97</v>
      </c>
      <c r="C3197" s="12">
        <v>273.2</v>
      </c>
    </row>
    <row r="3198" spans="1:3">
      <c r="A3198" s="11">
        <v>40995</v>
      </c>
      <c r="B3198" s="12">
        <v>226.33</v>
      </c>
      <c r="C3198" s="12">
        <v>269.69</v>
      </c>
    </row>
    <row r="3199" spans="1:3">
      <c r="A3199" s="11">
        <v>40996</v>
      </c>
      <c r="B3199" s="12">
        <v>224.74</v>
      </c>
      <c r="C3199" s="12">
        <v>268.05</v>
      </c>
    </row>
    <row r="3200" spans="1:3">
      <c r="A3200" s="11">
        <v>40997</v>
      </c>
      <c r="B3200" s="12">
        <v>221.54</v>
      </c>
      <c r="C3200" s="12">
        <v>264.08</v>
      </c>
    </row>
    <row r="3201" spans="1:3">
      <c r="A3201" s="11">
        <v>40998</v>
      </c>
      <c r="B3201" s="12">
        <v>224.81</v>
      </c>
      <c r="C3201" s="12">
        <v>268.08</v>
      </c>
    </row>
    <row r="3202" spans="1:3">
      <c r="A3202" s="11">
        <v>41001</v>
      </c>
      <c r="B3202" s="12">
        <v>227.09</v>
      </c>
      <c r="C3202" s="12">
        <v>270.99</v>
      </c>
    </row>
    <row r="3203" spans="1:3">
      <c r="A3203" s="11">
        <v>41002</v>
      </c>
      <c r="B3203" s="12">
        <v>224.98</v>
      </c>
      <c r="C3203" s="12">
        <v>268.24</v>
      </c>
    </row>
    <row r="3204" spans="1:3">
      <c r="A3204" s="11">
        <v>41003</v>
      </c>
      <c r="B3204" s="12">
        <v>222.35</v>
      </c>
      <c r="C3204" s="12">
        <v>264.83</v>
      </c>
    </row>
    <row r="3205" spans="1:3">
      <c r="A3205" s="11">
        <v>41004</v>
      </c>
      <c r="B3205" s="12">
        <v>222.35</v>
      </c>
      <c r="C3205" s="12">
        <v>264.83</v>
      </c>
    </row>
    <row r="3206" spans="1:3">
      <c r="A3206" s="11">
        <v>41005</v>
      </c>
      <c r="B3206" s="12">
        <v>222.35</v>
      </c>
      <c r="C3206" s="12">
        <v>264.83</v>
      </c>
    </row>
    <row r="3207" spans="1:3">
      <c r="A3207" s="11">
        <v>41008</v>
      </c>
      <c r="B3207" s="12">
        <v>222.35</v>
      </c>
      <c r="C3207" s="12">
        <v>264.83</v>
      </c>
    </row>
    <row r="3208" spans="1:3">
      <c r="A3208" s="11">
        <v>41009</v>
      </c>
      <c r="B3208" s="12">
        <v>215.39</v>
      </c>
      <c r="C3208" s="12">
        <v>256.67</v>
      </c>
    </row>
    <row r="3209" spans="1:3">
      <c r="A3209" s="11">
        <v>41010</v>
      </c>
      <c r="B3209" s="12">
        <v>216.76</v>
      </c>
      <c r="C3209" s="12">
        <v>258.39999999999998</v>
      </c>
    </row>
    <row r="3210" spans="1:3">
      <c r="A3210" s="11">
        <v>41011</v>
      </c>
      <c r="B3210" s="12">
        <v>220.19</v>
      </c>
      <c r="C3210" s="12">
        <v>262.52</v>
      </c>
    </row>
    <row r="3211" spans="1:3">
      <c r="A3211" s="11">
        <v>41012</v>
      </c>
      <c r="B3211" s="12">
        <v>218.02</v>
      </c>
      <c r="C3211" s="12">
        <v>259.88</v>
      </c>
    </row>
    <row r="3212" spans="1:3">
      <c r="A3212" s="11">
        <v>41015</v>
      </c>
      <c r="B3212" s="12">
        <v>217.84</v>
      </c>
      <c r="C3212" s="12">
        <v>259.8</v>
      </c>
    </row>
    <row r="3213" spans="1:3">
      <c r="A3213" s="11">
        <v>41016</v>
      </c>
      <c r="B3213" s="12">
        <v>222.85</v>
      </c>
      <c r="C3213" s="12">
        <v>265.81</v>
      </c>
    </row>
    <row r="3214" spans="1:3">
      <c r="A3214" s="11">
        <v>41017</v>
      </c>
      <c r="B3214" s="12">
        <v>222.15</v>
      </c>
      <c r="C3214" s="12">
        <v>264.95999999999998</v>
      </c>
    </row>
    <row r="3215" spans="1:3">
      <c r="A3215" s="11">
        <v>41018</v>
      </c>
      <c r="B3215" s="12">
        <v>221.59</v>
      </c>
      <c r="C3215" s="12">
        <v>264.37</v>
      </c>
    </row>
    <row r="3216" spans="1:3">
      <c r="A3216" s="11">
        <v>41019</v>
      </c>
      <c r="B3216" s="12">
        <v>221.99</v>
      </c>
      <c r="C3216" s="12">
        <v>264.98</v>
      </c>
    </row>
    <row r="3217" spans="1:3">
      <c r="A3217" s="11">
        <v>41022</v>
      </c>
      <c r="B3217" s="12">
        <v>215.66</v>
      </c>
      <c r="C3217" s="12">
        <v>257.32</v>
      </c>
    </row>
    <row r="3218" spans="1:3">
      <c r="A3218" s="11">
        <v>41023</v>
      </c>
      <c r="B3218" s="12">
        <v>219.24</v>
      </c>
      <c r="C3218" s="12">
        <v>261.70999999999998</v>
      </c>
    </row>
    <row r="3219" spans="1:3">
      <c r="A3219" s="11">
        <v>41024</v>
      </c>
      <c r="B3219" s="12">
        <v>221.62</v>
      </c>
      <c r="C3219" s="12">
        <v>264.39</v>
      </c>
    </row>
    <row r="3220" spans="1:3">
      <c r="A3220" s="11">
        <v>41025</v>
      </c>
      <c r="B3220" s="12">
        <v>222.62</v>
      </c>
      <c r="C3220" s="12">
        <v>265.64999999999998</v>
      </c>
    </row>
    <row r="3221" spans="1:3">
      <c r="A3221" s="11">
        <v>41026</v>
      </c>
      <c r="B3221" s="12">
        <v>221.17</v>
      </c>
      <c r="C3221" s="12">
        <v>263.62</v>
      </c>
    </row>
    <row r="3222" spans="1:3">
      <c r="A3222" s="11">
        <v>41029</v>
      </c>
      <c r="B3222" s="12">
        <v>221.97</v>
      </c>
      <c r="C3222" s="12">
        <v>264.56</v>
      </c>
    </row>
    <row r="3223" spans="1:3">
      <c r="A3223" s="11">
        <v>41030</v>
      </c>
      <c r="B3223" s="12">
        <v>221.97</v>
      </c>
      <c r="C3223" s="12">
        <v>264.56</v>
      </c>
    </row>
    <row r="3224" spans="1:3">
      <c r="A3224" s="11">
        <v>41031</v>
      </c>
      <c r="B3224" s="12">
        <v>221.08</v>
      </c>
      <c r="C3224" s="12">
        <v>263.37</v>
      </c>
    </row>
    <row r="3225" spans="1:3">
      <c r="A3225" s="11">
        <v>41032</v>
      </c>
      <c r="B3225" s="12">
        <v>222.42</v>
      </c>
      <c r="C3225" s="12">
        <v>265.26</v>
      </c>
    </row>
    <row r="3226" spans="1:3">
      <c r="A3226" s="11">
        <v>41033</v>
      </c>
      <c r="B3226" s="12">
        <v>217.4</v>
      </c>
      <c r="C3226" s="12">
        <v>259.04000000000002</v>
      </c>
    </row>
    <row r="3227" spans="1:3">
      <c r="A3227" s="11">
        <v>41036</v>
      </c>
      <c r="B3227" s="12">
        <v>217.98</v>
      </c>
      <c r="C3227" s="12">
        <v>259.48</v>
      </c>
    </row>
    <row r="3228" spans="1:3">
      <c r="A3228" s="11">
        <v>41037</v>
      </c>
      <c r="B3228" s="12">
        <v>211.7</v>
      </c>
      <c r="C3228" s="12">
        <v>251.99</v>
      </c>
    </row>
    <row r="3229" spans="1:3">
      <c r="A3229" s="11">
        <v>41038</v>
      </c>
      <c r="B3229" s="12">
        <v>211.95</v>
      </c>
      <c r="C3229" s="12">
        <v>252.42</v>
      </c>
    </row>
    <row r="3230" spans="1:3">
      <c r="A3230" s="11">
        <v>41039</v>
      </c>
      <c r="B3230" s="12">
        <v>215.33</v>
      </c>
      <c r="C3230" s="12">
        <v>256.63</v>
      </c>
    </row>
    <row r="3231" spans="1:3">
      <c r="A3231" s="11">
        <v>41040</v>
      </c>
      <c r="B3231" s="12">
        <v>215.49</v>
      </c>
      <c r="C3231" s="12">
        <v>256.52</v>
      </c>
    </row>
    <row r="3232" spans="1:3">
      <c r="A3232" s="11">
        <v>41043</v>
      </c>
      <c r="B3232" s="12">
        <v>211.26</v>
      </c>
      <c r="C3232" s="12">
        <v>251.56</v>
      </c>
    </row>
    <row r="3233" spans="1:3">
      <c r="A3233" s="11">
        <v>41044</v>
      </c>
      <c r="B3233" s="12">
        <v>212.29</v>
      </c>
      <c r="C3233" s="12">
        <v>252.75</v>
      </c>
    </row>
    <row r="3234" spans="1:3">
      <c r="A3234" s="11">
        <v>41045</v>
      </c>
      <c r="B3234" s="12">
        <v>211.27</v>
      </c>
      <c r="C3234" s="12">
        <v>251.72</v>
      </c>
    </row>
    <row r="3235" spans="1:3">
      <c r="A3235" s="11">
        <v>41046</v>
      </c>
      <c r="B3235" s="12">
        <v>211.27</v>
      </c>
      <c r="C3235" s="12">
        <v>251.72</v>
      </c>
    </row>
    <row r="3236" spans="1:3">
      <c r="A3236" s="11">
        <v>41047</v>
      </c>
      <c r="B3236" s="12">
        <v>204.78</v>
      </c>
      <c r="C3236" s="12">
        <v>243.65</v>
      </c>
    </row>
    <row r="3237" spans="1:3">
      <c r="A3237" s="11">
        <v>41050</v>
      </c>
      <c r="B3237" s="12">
        <v>208.12</v>
      </c>
      <c r="C3237" s="12">
        <v>248.07</v>
      </c>
    </row>
    <row r="3238" spans="1:3">
      <c r="A3238" s="11">
        <v>41051</v>
      </c>
      <c r="B3238" s="12">
        <v>211.91</v>
      </c>
      <c r="C3238" s="12">
        <v>252.58</v>
      </c>
    </row>
    <row r="3239" spans="1:3">
      <c r="A3239" s="11">
        <v>41052</v>
      </c>
      <c r="B3239" s="12">
        <v>204.86</v>
      </c>
      <c r="C3239" s="12">
        <v>243.41</v>
      </c>
    </row>
    <row r="3240" spans="1:3">
      <c r="A3240" s="11">
        <v>41053</v>
      </c>
      <c r="B3240" s="12">
        <v>206.47</v>
      </c>
      <c r="C3240" s="12">
        <v>245.64</v>
      </c>
    </row>
    <row r="3241" spans="1:3">
      <c r="A3241" s="11">
        <v>41054</v>
      </c>
      <c r="B3241" s="12">
        <v>206.66</v>
      </c>
      <c r="C3241" s="12">
        <v>245.88</v>
      </c>
    </row>
    <row r="3242" spans="1:3">
      <c r="A3242" s="11">
        <v>41057</v>
      </c>
      <c r="B3242" s="12">
        <v>206.66</v>
      </c>
      <c r="C3242" s="12">
        <v>245.88</v>
      </c>
    </row>
    <row r="3243" spans="1:3">
      <c r="A3243" s="11">
        <v>41058</v>
      </c>
      <c r="B3243" s="12">
        <v>208.3</v>
      </c>
      <c r="C3243" s="12">
        <v>247.43</v>
      </c>
    </row>
    <row r="3244" spans="1:3">
      <c r="A3244" s="11">
        <v>41059</v>
      </c>
      <c r="B3244" s="12">
        <v>204.78</v>
      </c>
      <c r="C3244" s="12">
        <v>242.87</v>
      </c>
    </row>
    <row r="3245" spans="1:3">
      <c r="A3245" s="11">
        <v>41060</v>
      </c>
      <c r="B3245" s="12">
        <v>202.55</v>
      </c>
      <c r="C3245" s="12">
        <v>240.08</v>
      </c>
    </row>
    <row r="3246" spans="1:3">
      <c r="A3246" s="11">
        <v>41061</v>
      </c>
      <c r="B3246" s="12">
        <v>199.02</v>
      </c>
      <c r="C3246" s="12">
        <v>235.86</v>
      </c>
    </row>
    <row r="3247" spans="1:3">
      <c r="A3247" s="11">
        <v>41064</v>
      </c>
      <c r="B3247" s="12">
        <v>195.93</v>
      </c>
      <c r="C3247" s="12">
        <v>232.62</v>
      </c>
    </row>
    <row r="3248" spans="1:3">
      <c r="A3248" s="11">
        <v>41065</v>
      </c>
      <c r="B3248" s="12">
        <v>197.85</v>
      </c>
      <c r="C3248" s="12">
        <v>234.33</v>
      </c>
    </row>
    <row r="3249" spans="1:3">
      <c r="A3249" s="11">
        <v>41066</v>
      </c>
      <c r="B3249" s="12">
        <v>203.4</v>
      </c>
      <c r="C3249" s="12">
        <v>241.29</v>
      </c>
    </row>
    <row r="3250" spans="1:3">
      <c r="A3250" s="11">
        <v>41067</v>
      </c>
      <c r="B3250" s="12">
        <v>205.25</v>
      </c>
      <c r="C3250" s="12">
        <v>243.37</v>
      </c>
    </row>
    <row r="3251" spans="1:3">
      <c r="A3251" s="11">
        <v>41068</v>
      </c>
      <c r="B3251" s="12">
        <v>204.17</v>
      </c>
      <c r="C3251" s="12">
        <v>242.31</v>
      </c>
    </row>
    <row r="3252" spans="1:3">
      <c r="A3252" s="11">
        <v>41071</v>
      </c>
      <c r="B3252" s="12">
        <v>203.17</v>
      </c>
      <c r="C3252" s="12">
        <v>240.83</v>
      </c>
    </row>
    <row r="3253" spans="1:3">
      <c r="A3253" s="11">
        <v>41072</v>
      </c>
      <c r="B3253" s="12">
        <v>204.11</v>
      </c>
      <c r="C3253" s="12">
        <v>242.23</v>
      </c>
    </row>
    <row r="3254" spans="1:3">
      <c r="A3254" s="11">
        <v>41073</v>
      </c>
      <c r="B3254" s="12">
        <v>200.91</v>
      </c>
      <c r="C3254" s="12">
        <v>238.75</v>
      </c>
    </row>
    <row r="3255" spans="1:3">
      <c r="A3255" s="11">
        <v>41074</v>
      </c>
      <c r="B3255" s="12">
        <v>201.35</v>
      </c>
      <c r="C3255" s="12">
        <v>239.24</v>
      </c>
    </row>
    <row r="3256" spans="1:3">
      <c r="A3256" s="11">
        <v>41075</v>
      </c>
      <c r="B3256" s="12">
        <v>206.42</v>
      </c>
      <c r="C3256" s="12">
        <v>245.34</v>
      </c>
    </row>
    <row r="3257" spans="1:3">
      <c r="A3257" s="11">
        <v>41078</v>
      </c>
      <c r="B3257" s="12">
        <v>205.66</v>
      </c>
      <c r="C3257" s="12">
        <v>244.09</v>
      </c>
    </row>
    <row r="3258" spans="1:3">
      <c r="A3258" s="11">
        <v>41079</v>
      </c>
      <c r="B3258" s="12">
        <v>208.69</v>
      </c>
      <c r="C3258" s="12">
        <v>248.2</v>
      </c>
    </row>
    <row r="3259" spans="1:3">
      <c r="A3259" s="11">
        <v>41080</v>
      </c>
      <c r="B3259" s="12">
        <v>210.55</v>
      </c>
      <c r="C3259" s="12">
        <v>250.49</v>
      </c>
    </row>
    <row r="3260" spans="1:3">
      <c r="A3260" s="11">
        <v>41081</v>
      </c>
      <c r="B3260" s="12">
        <v>206.89</v>
      </c>
      <c r="C3260" s="12">
        <v>245.73</v>
      </c>
    </row>
    <row r="3261" spans="1:3">
      <c r="A3261" s="11">
        <v>41082</v>
      </c>
      <c r="B3261" s="12">
        <v>203.17</v>
      </c>
      <c r="C3261" s="12">
        <v>241.15</v>
      </c>
    </row>
    <row r="3262" spans="1:3">
      <c r="A3262" s="11">
        <v>41085</v>
      </c>
      <c r="B3262" s="12">
        <v>201.26</v>
      </c>
      <c r="C3262" s="12">
        <v>238.75</v>
      </c>
    </row>
    <row r="3263" spans="1:3">
      <c r="A3263" s="11">
        <v>41086</v>
      </c>
      <c r="B3263" s="12">
        <v>201.71</v>
      </c>
      <c r="C3263" s="12">
        <v>239.4</v>
      </c>
    </row>
    <row r="3264" spans="1:3">
      <c r="A3264" s="11">
        <v>41087</v>
      </c>
      <c r="B3264" s="12">
        <v>206.84</v>
      </c>
      <c r="C3264" s="12">
        <v>245.71</v>
      </c>
    </row>
    <row r="3265" spans="1:3">
      <c r="A3265" s="11">
        <v>41088</v>
      </c>
      <c r="B3265" s="12">
        <v>207.55</v>
      </c>
      <c r="C3265" s="12">
        <v>246.65</v>
      </c>
    </row>
    <row r="3266" spans="1:3">
      <c r="A3266" s="11">
        <v>41089</v>
      </c>
      <c r="B3266" s="12">
        <v>214.53</v>
      </c>
      <c r="C3266" s="12">
        <v>255.28</v>
      </c>
    </row>
    <row r="3267" spans="1:3">
      <c r="A3267" s="11">
        <v>41092</v>
      </c>
      <c r="B3267" s="12">
        <v>216.5</v>
      </c>
      <c r="C3267" s="12">
        <v>257.38</v>
      </c>
    </row>
    <row r="3268" spans="1:3">
      <c r="A3268" s="11">
        <v>41093</v>
      </c>
      <c r="B3268" s="12">
        <v>220.88</v>
      </c>
      <c r="C3268" s="12">
        <v>263.16000000000003</v>
      </c>
    </row>
    <row r="3269" spans="1:3">
      <c r="A3269" s="11">
        <v>41094</v>
      </c>
      <c r="B3269" s="12">
        <v>218.82</v>
      </c>
      <c r="C3269" s="12">
        <v>260.89</v>
      </c>
    </row>
    <row r="3270" spans="1:3">
      <c r="A3270" s="11">
        <v>41095</v>
      </c>
      <c r="B3270" s="12">
        <v>217.14</v>
      </c>
      <c r="C3270" s="12">
        <v>258.7</v>
      </c>
    </row>
    <row r="3271" spans="1:3">
      <c r="A3271" s="11">
        <v>41096</v>
      </c>
      <c r="B3271" s="12">
        <v>214.12</v>
      </c>
      <c r="C3271" s="12">
        <v>254.9</v>
      </c>
    </row>
    <row r="3272" spans="1:3">
      <c r="A3272" s="11">
        <v>41099</v>
      </c>
      <c r="B3272" s="12">
        <v>213.01</v>
      </c>
      <c r="C3272" s="12">
        <v>253.46</v>
      </c>
    </row>
    <row r="3273" spans="1:3">
      <c r="A3273" s="11">
        <v>41100</v>
      </c>
      <c r="B3273" s="12">
        <v>217.95</v>
      </c>
      <c r="C3273" s="12">
        <v>259.64999999999998</v>
      </c>
    </row>
    <row r="3274" spans="1:3">
      <c r="A3274" s="11">
        <v>41101</v>
      </c>
      <c r="B3274" s="12">
        <v>217.09</v>
      </c>
      <c r="C3274" s="12">
        <v>258.68</v>
      </c>
    </row>
    <row r="3275" spans="1:3">
      <c r="A3275" s="11">
        <v>41102</v>
      </c>
      <c r="B3275" s="12">
        <v>214.66</v>
      </c>
      <c r="C3275" s="12">
        <v>255.76</v>
      </c>
    </row>
    <row r="3276" spans="1:3">
      <c r="A3276" s="11">
        <v>41103</v>
      </c>
      <c r="B3276" s="12">
        <v>219.27</v>
      </c>
      <c r="C3276" s="12">
        <v>261.64999999999998</v>
      </c>
    </row>
    <row r="3277" spans="1:3">
      <c r="A3277" s="11">
        <v>41106</v>
      </c>
      <c r="B3277" s="12">
        <v>219.64</v>
      </c>
      <c r="C3277" s="12">
        <v>261.94</v>
      </c>
    </row>
    <row r="3278" spans="1:3">
      <c r="A3278" s="11">
        <v>41107</v>
      </c>
      <c r="B3278" s="12">
        <v>220.83</v>
      </c>
      <c r="C3278" s="12">
        <v>263.73</v>
      </c>
    </row>
    <row r="3279" spans="1:3">
      <c r="A3279" s="11">
        <v>41108</v>
      </c>
      <c r="B3279" s="12">
        <v>223.65</v>
      </c>
      <c r="C3279" s="12">
        <v>267.14</v>
      </c>
    </row>
    <row r="3280" spans="1:3">
      <c r="A3280" s="11">
        <v>41109</v>
      </c>
      <c r="B3280" s="12">
        <v>225.09</v>
      </c>
      <c r="C3280" s="12">
        <v>268.99</v>
      </c>
    </row>
    <row r="3281" spans="1:3">
      <c r="A3281" s="11">
        <v>41110</v>
      </c>
      <c r="B3281" s="12">
        <v>223.41</v>
      </c>
      <c r="C3281" s="12">
        <v>267.27</v>
      </c>
    </row>
    <row r="3282" spans="1:3">
      <c r="A3282" s="11">
        <v>41113</v>
      </c>
      <c r="B3282" s="12">
        <v>217.54</v>
      </c>
      <c r="C3282" s="12">
        <v>260.14999999999998</v>
      </c>
    </row>
    <row r="3283" spans="1:3">
      <c r="A3283" s="11">
        <v>41114</v>
      </c>
      <c r="B3283" s="12">
        <v>216.82</v>
      </c>
      <c r="C3283" s="12">
        <v>259.04000000000002</v>
      </c>
    </row>
    <row r="3284" spans="1:3">
      <c r="A3284" s="11">
        <v>41115</v>
      </c>
      <c r="B3284" s="12">
        <v>217.57</v>
      </c>
      <c r="C3284" s="12">
        <v>259.95999999999998</v>
      </c>
    </row>
    <row r="3285" spans="1:3">
      <c r="A3285" s="11">
        <v>41116</v>
      </c>
      <c r="B3285" s="12">
        <v>221.29</v>
      </c>
      <c r="C3285" s="12">
        <v>264.64999999999998</v>
      </c>
    </row>
    <row r="3286" spans="1:3">
      <c r="A3286" s="11">
        <v>41117</v>
      </c>
      <c r="B3286" s="12">
        <v>224.07</v>
      </c>
      <c r="C3286" s="12">
        <v>268.14</v>
      </c>
    </row>
    <row r="3287" spans="1:3">
      <c r="A3287" s="11">
        <v>41120</v>
      </c>
      <c r="B3287" s="12">
        <v>224.36</v>
      </c>
      <c r="C3287" s="12">
        <v>268.54000000000002</v>
      </c>
    </row>
    <row r="3288" spans="1:3">
      <c r="A3288" s="11">
        <v>41121</v>
      </c>
      <c r="B3288" s="12">
        <v>223.07</v>
      </c>
      <c r="C3288" s="12">
        <v>266.83</v>
      </c>
    </row>
    <row r="3289" spans="1:3">
      <c r="A3289" s="11">
        <v>41122</v>
      </c>
      <c r="B3289" s="12">
        <v>222.86</v>
      </c>
      <c r="C3289" s="12">
        <v>266.7</v>
      </c>
    </row>
    <row r="3290" spans="1:3">
      <c r="A3290" s="11">
        <v>41123</v>
      </c>
      <c r="B3290" s="12">
        <v>220.08</v>
      </c>
      <c r="C3290" s="12">
        <v>263.17</v>
      </c>
    </row>
    <row r="3291" spans="1:3">
      <c r="A3291" s="11">
        <v>41124</v>
      </c>
      <c r="B3291" s="12">
        <v>225.1</v>
      </c>
      <c r="C3291" s="12">
        <v>269.5</v>
      </c>
    </row>
    <row r="3292" spans="1:3">
      <c r="A3292" s="11">
        <v>41127</v>
      </c>
      <c r="B3292" s="12">
        <v>226.05</v>
      </c>
      <c r="C3292" s="12">
        <v>270.5</v>
      </c>
    </row>
    <row r="3293" spans="1:3">
      <c r="A3293" s="11">
        <v>41128</v>
      </c>
      <c r="B3293" s="12">
        <v>228.01</v>
      </c>
      <c r="C3293" s="12">
        <v>273.24</v>
      </c>
    </row>
    <row r="3294" spans="1:3">
      <c r="A3294" s="11">
        <v>41129</v>
      </c>
      <c r="B3294" s="12">
        <v>225.47</v>
      </c>
      <c r="C3294" s="12">
        <v>270.10000000000002</v>
      </c>
    </row>
    <row r="3295" spans="1:3">
      <c r="A3295" s="11">
        <v>41130</v>
      </c>
      <c r="B3295" s="12">
        <v>227.91</v>
      </c>
      <c r="C3295" s="12">
        <v>273.25</v>
      </c>
    </row>
    <row r="3296" spans="1:3">
      <c r="A3296" s="11">
        <v>41131</v>
      </c>
      <c r="B3296" s="12">
        <v>226.76</v>
      </c>
      <c r="C3296" s="12">
        <v>271.52999999999997</v>
      </c>
    </row>
    <row r="3297" spans="1:3">
      <c r="A3297" s="11">
        <v>41134</v>
      </c>
      <c r="B3297" s="12">
        <v>226.52</v>
      </c>
      <c r="C3297" s="12">
        <v>271.04000000000002</v>
      </c>
    </row>
    <row r="3298" spans="1:3">
      <c r="A3298" s="11">
        <v>41135</v>
      </c>
      <c r="B3298" s="12">
        <v>228.46</v>
      </c>
      <c r="C3298" s="12">
        <v>273.35000000000002</v>
      </c>
    </row>
    <row r="3299" spans="1:3">
      <c r="A3299" s="11">
        <v>41136</v>
      </c>
      <c r="B3299" s="12">
        <v>229.55</v>
      </c>
      <c r="C3299" s="12">
        <v>274.92</v>
      </c>
    </row>
    <row r="3300" spans="1:3">
      <c r="A3300" s="11">
        <v>41137</v>
      </c>
      <c r="B3300" s="12">
        <v>229.92</v>
      </c>
      <c r="C3300" s="12">
        <v>275.56</v>
      </c>
    </row>
    <row r="3301" spans="1:3">
      <c r="A3301" s="11">
        <v>41138</v>
      </c>
      <c r="B3301" s="12">
        <v>231.68</v>
      </c>
      <c r="C3301" s="12">
        <v>277.60000000000002</v>
      </c>
    </row>
    <row r="3302" spans="1:3">
      <c r="A3302" s="11">
        <v>41141</v>
      </c>
      <c r="B3302" s="12">
        <v>229.62</v>
      </c>
      <c r="C3302" s="12">
        <v>274.83</v>
      </c>
    </row>
    <row r="3303" spans="1:3">
      <c r="A3303" s="11">
        <v>41142</v>
      </c>
      <c r="B3303" s="12">
        <v>231.99</v>
      </c>
      <c r="C3303" s="12">
        <v>277.89</v>
      </c>
    </row>
    <row r="3304" spans="1:3">
      <c r="A3304" s="11">
        <v>41143</v>
      </c>
      <c r="B3304" s="12">
        <v>230.03</v>
      </c>
      <c r="C3304" s="12">
        <v>275.47000000000003</v>
      </c>
    </row>
    <row r="3305" spans="1:3">
      <c r="A3305" s="11">
        <v>41144</v>
      </c>
      <c r="B3305" s="12">
        <v>227.62</v>
      </c>
      <c r="C3305" s="12">
        <v>272.75</v>
      </c>
    </row>
    <row r="3306" spans="1:3">
      <c r="A3306" s="11">
        <v>41145</v>
      </c>
      <c r="B3306" s="12">
        <v>227.4</v>
      </c>
      <c r="C3306" s="12">
        <v>272.45999999999998</v>
      </c>
    </row>
    <row r="3307" spans="1:3">
      <c r="A3307" s="11">
        <v>41148</v>
      </c>
      <c r="B3307" s="12">
        <v>229.08</v>
      </c>
      <c r="C3307" s="12">
        <v>274.74</v>
      </c>
    </row>
    <row r="3308" spans="1:3">
      <c r="A3308" s="11">
        <v>41149</v>
      </c>
      <c r="B3308" s="12">
        <v>228.18</v>
      </c>
      <c r="C3308" s="12">
        <v>273.52999999999997</v>
      </c>
    </row>
    <row r="3309" spans="1:3">
      <c r="A3309" s="11">
        <v>41150</v>
      </c>
      <c r="B3309" s="12">
        <v>229.59</v>
      </c>
      <c r="C3309" s="12">
        <v>275.20999999999998</v>
      </c>
    </row>
    <row r="3310" spans="1:3">
      <c r="A3310" s="11">
        <v>41151</v>
      </c>
      <c r="B3310" s="12">
        <v>226.88</v>
      </c>
      <c r="C3310" s="12">
        <v>271.43</v>
      </c>
    </row>
    <row r="3311" spans="1:3">
      <c r="A3311" s="11">
        <v>41152</v>
      </c>
      <c r="B3311" s="12">
        <v>229.35</v>
      </c>
      <c r="C3311" s="12">
        <v>274.85000000000002</v>
      </c>
    </row>
    <row r="3312" spans="1:3">
      <c r="A3312" s="11">
        <v>41155</v>
      </c>
      <c r="B3312" s="12">
        <v>231.57</v>
      </c>
      <c r="C3312" s="12">
        <v>277.45999999999998</v>
      </c>
    </row>
    <row r="3313" spans="1:3">
      <c r="A3313" s="11">
        <v>41156</v>
      </c>
      <c r="B3313" s="12">
        <v>228.46</v>
      </c>
      <c r="C3313" s="12">
        <v>273.45999999999998</v>
      </c>
    </row>
    <row r="3314" spans="1:3">
      <c r="A3314" s="11">
        <v>41157</v>
      </c>
      <c r="B3314" s="12">
        <v>229.46</v>
      </c>
      <c r="C3314" s="12">
        <v>274.47000000000003</v>
      </c>
    </row>
    <row r="3315" spans="1:3">
      <c r="A3315" s="11">
        <v>41158</v>
      </c>
      <c r="B3315" s="12">
        <v>233.46</v>
      </c>
      <c r="C3315" s="12">
        <v>279.83999999999997</v>
      </c>
    </row>
    <row r="3316" spans="1:3">
      <c r="A3316" s="11">
        <v>41159</v>
      </c>
      <c r="B3316" s="12">
        <v>234.43</v>
      </c>
      <c r="C3316" s="12">
        <v>281.12</v>
      </c>
    </row>
    <row r="3317" spans="1:3">
      <c r="A3317" s="11">
        <v>41162</v>
      </c>
      <c r="B3317" s="12">
        <v>234.88</v>
      </c>
      <c r="C3317" s="12">
        <v>281.88</v>
      </c>
    </row>
    <row r="3318" spans="1:3">
      <c r="A3318" s="11">
        <v>41163</v>
      </c>
      <c r="B3318" s="12">
        <v>235.13</v>
      </c>
      <c r="C3318" s="12">
        <v>282.20999999999998</v>
      </c>
    </row>
    <row r="3319" spans="1:3">
      <c r="A3319" s="11">
        <v>41164</v>
      </c>
      <c r="B3319" s="12">
        <v>235.72</v>
      </c>
      <c r="C3319" s="12">
        <v>283.08</v>
      </c>
    </row>
    <row r="3320" spans="1:3">
      <c r="A3320" s="11">
        <v>41165</v>
      </c>
      <c r="B3320" s="12">
        <v>236.06</v>
      </c>
      <c r="C3320" s="12">
        <v>283.67</v>
      </c>
    </row>
    <row r="3321" spans="1:3">
      <c r="A3321" s="11">
        <v>41166</v>
      </c>
      <c r="B3321" s="12">
        <v>242.99</v>
      </c>
      <c r="C3321" s="12">
        <v>292.55</v>
      </c>
    </row>
    <row r="3322" spans="1:3">
      <c r="A3322" s="11">
        <v>41169</v>
      </c>
      <c r="B3322" s="12">
        <v>242.28</v>
      </c>
      <c r="C3322" s="12">
        <v>291.85000000000002</v>
      </c>
    </row>
    <row r="3323" spans="1:3">
      <c r="A3323" s="11">
        <v>41170</v>
      </c>
      <c r="B3323" s="12">
        <v>240.2</v>
      </c>
      <c r="C3323" s="12">
        <v>289.25</v>
      </c>
    </row>
    <row r="3324" spans="1:3">
      <c r="A3324" s="11">
        <v>41171</v>
      </c>
      <c r="B3324" s="12">
        <v>238.92</v>
      </c>
      <c r="C3324" s="12">
        <v>287.52999999999997</v>
      </c>
    </row>
    <row r="3325" spans="1:3">
      <c r="A3325" s="11">
        <v>41172</v>
      </c>
      <c r="B3325" s="12">
        <v>237.4</v>
      </c>
      <c r="C3325" s="12">
        <v>285.54000000000002</v>
      </c>
    </row>
    <row r="3326" spans="1:3">
      <c r="A3326" s="11">
        <v>41173</v>
      </c>
      <c r="B3326" s="12">
        <v>240.66</v>
      </c>
      <c r="C3326" s="12">
        <v>289.64</v>
      </c>
    </row>
    <row r="3327" spans="1:3">
      <c r="A3327" s="11">
        <v>41176</v>
      </c>
      <c r="B3327" s="12">
        <v>238.76</v>
      </c>
      <c r="C3327" s="12">
        <v>287.2</v>
      </c>
    </row>
    <row r="3328" spans="1:3">
      <c r="A3328" s="11">
        <v>41177</v>
      </c>
      <c r="B3328" s="12">
        <v>240.16</v>
      </c>
      <c r="C3328" s="12">
        <v>289.11</v>
      </c>
    </row>
    <row r="3329" spans="1:3">
      <c r="A3329" s="11">
        <v>41178</v>
      </c>
      <c r="B3329" s="12">
        <v>234.85</v>
      </c>
      <c r="C3329" s="12">
        <v>282.38</v>
      </c>
    </row>
    <row r="3330" spans="1:3">
      <c r="A3330" s="11">
        <v>41179</v>
      </c>
      <c r="B3330" s="12">
        <v>235.73</v>
      </c>
      <c r="C3330" s="12">
        <v>283.5</v>
      </c>
    </row>
    <row r="3331" spans="1:3">
      <c r="A3331" s="11">
        <v>41180</v>
      </c>
      <c r="B3331" s="12">
        <v>234.99</v>
      </c>
      <c r="C3331" s="12">
        <v>282.38</v>
      </c>
    </row>
    <row r="3332" spans="1:3">
      <c r="A3332" s="11">
        <v>41183</v>
      </c>
      <c r="B3332" s="12">
        <v>238.31</v>
      </c>
      <c r="C3332" s="12">
        <v>286.64</v>
      </c>
    </row>
    <row r="3333" spans="1:3">
      <c r="A3333" s="11">
        <v>41184</v>
      </c>
      <c r="B3333" s="12">
        <v>237.74</v>
      </c>
      <c r="C3333" s="12">
        <v>285.66000000000003</v>
      </c>
    </row>
    <row r="3334" spans="1:3">
      <c r="A3334" s="11">
        <v>41185</v>
      </c>
      <c r="B3334" s="12">
        <v>236.82</v>
      </c>
      <c r="C3334" s="12">
        <v>284.52999999999997</v>
      </c>
    </row>
    <row r="3335" spans="1:3">
      <c r="A3335" s="11">
        <v>41186</v>
      </c>
      <c r="B3335" s="12">
        <v>235.54</v>
      </c>
      <c r="C3335" s="12">
        <v>282.88</v>
      </c>
    </row>
    <row r="3336" spans="1:3">
      <c r="A3336" s="11">
        <v>41187</v>
      </c>
      <c r="B3336" s="12">
        <v>239.16</v>
      </c>
      <c r="C3336" s="12">
        <v>287.24</v>
      </c>
    </row>
    <row r="3337" spans="1:3">
      <c r="A3337" s="11">
        <v>41190</v>
      </c>
      <c r="B3337" s="12">
        <v>236.98</v>
      </c>
      <c r="C3337" s="12">
        <v>284.55</v>
      </c>
    </row>
    <row r="3338" spans="1:3">
      <c r="A3338" s="11">
        <v>41191</v>
      </c>
      <c r="B3338" s="12">
        <v>237.22</v>
      </c>
      <c r="C3338" s="12">
        <v>284.94</v>
      </c>
    </row>
    <row r="3339" spans="1:3">
      <c r="A3339" s="11">
        <v>41192</v>
      </c>
      <c r="B3339" s="12">
        <v>235.83</v>
      </c>
      <c r="C3339" s="12">
        <v>283.33</v>
      </c>
    </row>
    <row r="3340" spans="1:3">
      <c r="A3340" s="11">
        <v>41193</v>
      </c>
      <c r="B3340" s="12">
        <v>237.2</v>
      </c>
      <c r="C3340" s="12">
        <v>285.44</v>
      </c>
    </row>
    <row r="3341" spans="1:3">
      <c r="A3341" s="11">
        <v>41194</v>
      </c>
      <c r="B3341" s="12">
        <v>236.13</v>
      </c>
      <c r="C3341" s="12">
        <v>284.04000000000002</v>
      </c>
    </row>
    <row r="3342" spans="1:3">
      <c r="A3342" s="11">
        <v>41197</v>
      </c>
      <c r="B3342" s="12">
        <v>236.22</v>
      </c>
      <c r="C3342" s="12">
        <v>283.97000000000003</v>
      </c>
    </row>
    <row r="3343" spans="1:3">
      <c r="A3343" s="11">
        <v>41198</v>
      </c>
      <c r="B3343" s="12">
        <v>238.37</v>
      </c>
      <c r="C3343" s="12">
        <v>286.57</v>
      </c>
    </row>
    <row r="3344" spans="1:3">
      <c r="A3344" s="11">
        <v>41199</v>
      </c>
      <c r="B3344" s="12">
        <v>238.1</v>
      </c>
      <c r="C3344" s="12">
        <v>286.06</v>
      </c>
    </row>
    <row r="3345" spans="1:3">
      <c r="A3345" s="11">
        <v>41200</v>
      </c>
      <c r="B3345" s="12">
        <v>237.57</v>
      </c>
      <c r="C3345" s="12">
        <v>285.23</v>
      </c>
    </row>
    <row r="3346" spans="1:3">
      <c r="A3346" s="11">
        <v>41201</v>
      </c>
      <c r="B3346" s="12">
        <v>236.38</v>
      </c>
      <c r="C3346" s="12">
        <v>283.69</v>
      </c>
    </row>
    <row r="3347" spans="1:3">
      <c r="A3347" s="11">
        <v>41204</v>
      </c>
      <c r="B3347" s="12">
        <v>235.28</v>
      </c>
      <c r="C3347" s="12">
        <v>282.14999999999998</v>
      </c>
    </row>
    <row r="3348" spans="1:3">
      <c r="A3348" s="11">
        <v>41205</v>
      </c>
      <c r="B3348" s="12">
        <v>228.93</v>
      </c>
      <c r="C3348" s="12">
        <v>273.91000000000003</v>
      </c>
    </row>
    <row r="3349" spans="1:3">
      <c r="A3349" s="11">
        <v>41206</v>
      </c>
      <c r="B3349" s="12">
        <v>232.06</v>
      </c>
      <c r="C3349" s="12">
        <v>277.91000000000003</v>
      </c>
    </row>
    <row r="3350" spans="1:3">
      <c r="A3350" s="11">
        <v>41207</v>
      </c>
      <c r="B3350" s="12">
        <v>234.52</v>
      </c>
      <c r="C3350" s="12">
        <v>281.13</v>
      </c>
    </row>
    <row r="3351" spans="1:3">
      <c r="A3351" s="11">
        <v>41208</v>
      </c>
      <c r="B3351" s="12">
        <v>232.76</v>
      </c>
      <c r="C3351" s="12">
        <v>278.72000000000003</v>
      </c>
    </row>
    <row r="3352" spans="1:3">
      <c r="A3352" s="11">
        <v>41211</v>
      </c>
      <c r="B3352" s="12">
        <v>233.01</v>
      </c>
      <c r="C3352" s="12">
        <v>279.13</v>
      </c>
    </row>
    <row r="3353" spans="1:3">
      <c r="A3353" s="11">
        <v>41212</v>
      </c>
      <c r="B3353" s="12">
        <v>233.64</v>
      </c>
      <c r="C3353" s="12">
        <v>279.85000000000002</v>
      </c>
    </row>
    <row r="3354" spans="1:3">
      <c r="A3354" s="11">
        <v>41213</v>
      </c>
      <c r="B3354" s="12">
        <v>233.02</v>
      </c>
      <c r="C3354" s="12">
        <v>279.13</v>
      </c>
    </row>
    <row r="3355" spans="1:3">
      <c r="A3355" s="11">
        <v>41214</v>
      </c>
      <c r="B3355" s="12">
        <v>234.92</v>
      </c>
      <c r="C3355" s="12">
        <v>281.69</v>
      </c>
    </row>
    <row r="3356" spans="1:3">
      <c r="A3356" s="11">
        <v>41215</v>
      </c>
      <c r="B3356" s="12">
        <v>233.79</v>
      </c>
      <c r="C3356" s="12">
        <v>279.99</v>
      </c>
    </row>
    <row r="3357" spans="1:3">
      <c r="A3357" s="11">
        <v>41218</v>
      </c>
      <c r="B3357" s="12">
        <v>232.51</v>
      </c>
      <c r="C3357" s="12">
        <v>278.39999999999998</v>
      </c>
    </row>
    <row r="3358" spans="1:3">
      <c r="A3358" s="11">
        <v>41219</v>
      </c>
      <c r="B3358" s="12">
        <v>233.63</v>
      </c>
      <c r="C3358" s="12">
        <v>279.5</v>
      </c>
    </row>
    <row r="3359" spans="1:3">
      <c r="A3359" s="11">
        <v>41220</v>
      </c>
      <c r="B3359" s="12">
        <v>231.93</v>
      </c>
      <c r="C3359" s="12">
        <v>277.52</v>
      </c>
    </row>
    <row r="3360" spans="1:3">
      <c r="A3360" s="11">
        <v>41221</v>
      </c>
      <c r="B3360" s="12">
        <v>230.74</v>
      </c>
      <c r="C3360" s="12">
        <v>275.91000000000003</v>
      </c>
    </row>
    <row r="3361" spans="1:3">
      <c r="A3361" s="11">
        <v>41222</v>
      </c>
      <c r="B3361" s="12">
        <v>230.1</v>
      </c>
      <c r="C3361" s="12">
        <v>275.27999999999997</v>
      </c>
    </row>
    <row r="3362" spans="1:3">
      <c r="A3362" s="11">
        <v>41225</v>
      </c>
      <c r="B3362" s="12">
        <v>229.61</v>
      </c>
      <c r="C3362" s="12">
        <v>275.39999999999998</v>
      </c>
    </row>
    <row r="3363" spans="1:3">
      <c r="A3363" s="11">
        <v>41226</v>
      </c>
      <c r="B3363" s="12">
        <v>227.82</v>
      </c>
      <c r="C3363" s="12">
        <v>273.41000000000003</v>
      </c>
    </row>
    <row r="3364" spans="1:3">
      <c r="A3364" s="11">
        <v>41227</v>
      </c>
      <c r="B3364" s="12">
        <v>228.5</v>
      </c>
      <c r="C3364" s="12">
        <v>274.14999999999998</v>
      </c>
    </row>
    <row r="3365" spans="1:3">
      <c r="A3365" s="11">
        <v>41228</v>
      </c>
      <c r="B3365" s="12">
        <v>227.15</v>
      </c>
      <c r="C3365" s="12">
        <v>272.70999999999998</v>
      </c>
    </row>
    <row r="3366" spans="1:3">
      <c r="A3366" s="11">
        <v>41229</v>
      </c>
      <c r="B3366" s="12">
        <v>226.46</v>
      </c>
      <c r="C3366" s="12">
        <v>271.93</v>
      </c>
    </row>
    <row r="3367" spans="1:3">
      <c r="A3367" s="11">
        <v>41232</v>
      </c>
      <c r="B3367" s="12">
        <v>231.43</v>
      </c>
      <c r="C3367" s="12">
        <v>278.39</v>
      </c>
    </row>
    <row r="3368" spans="1:3">
      <c r="A3368" s="11">
        <v>41233</v>
      </c>
      <c r="B3368" s="12">
        <v>231.75</v>
      </c>
      <c r="C3368" s="12">
        <v>278.75</v>
      </c>
    </row>
    <row r="3369" spans="1:3">
      <c r="A3369" s="11">
        <v>41234</v>
      </c>
      <c r="B3369" s="12">
        <v>231.48</v>
      </c>
      <c r="C3369" s="12">
        <v>278.14999999999998</v>
      </c>
    </row>
    <row r="3370" spans="1:3">
      <c r="A3370" s="11">
        <v>41235</v>
      </c>
      <c r="B3370" s="12">
        <v>234.11</v>
      </c>
      <c r="C3370" s="12">
        <v>281.26</v>
      </c>
    </row>
    <row r="3371" spans="1:3">
      <c r="A3371" s="11">
        <v>41236</v>
      </c>
      <c r="B3371" s="12">
        <v>233.99</v>
      </c>
      <c r="C3371" s="12">
        <v>281.02</v>
      </c>
    </row>
    <row r="3372" spans="1:3">
      <c r="A3372" s="11">
        <v>41239</v>
      </c>
      <c r="B3372" s="12">
        <v>232.11</v>
      </c>
      <c r="C3372" s="12">
        <v>278.7</v>
      </c>
    </row>
    <row r="3373" spans="1:3">
      <c r="A3373" s="11">
        <v>41240</v>
      </c>
      <c r="B3373" s="12">
        <v>232.51</v>
      </c>
      <c r="C3373" s="12">
        <v>278.92</v>
      </c>
    </row>
    <row r="3374" spans="1:3">
      <c r="A3374" s="11">
        <v>41241</v>
      </c>
      <c r="B3374" s="12">
        <v>228.76</v>
      </c>
      <c r="C3374" s="12">
        <v>274.13</v>
      </c>
    </row>
    <row r="3375" spans="1:3">
      <c r="A3375" s="11">
        <v>41242</v>
      </c>
      <c r="B3375" s="12">
        <v>232.65</v>
      </c>
      <c r="C3375" s="12">
        <v>279.2</v>
      </c>
    </row>
    <row r="3376" spans="1:3">
      <c r="A3376" s="11">
        <v>41243</v>
      </c>
      <c r="B3376" s="12">
        <v>232.97</v>
      </c>
      <c r="C3376" s="12">
        <v>279.45</v>
      </c>
    </row>
    <row r="3377" spans="1:3">
      <c r="A3377" s="11">
        <v>41246</v>
      </c>
      <c r="B3377" s="12">
        <v>233</v>
      </c>
      <c r="C3377" s="12">
        <v>279.54000000000002</v>
      </c>
    </row>
    <row r="3378" spans="1:3">
      <c r="A3378" s="11">
        <v>41247</v>
      </c>
      <c r="B3378" s="12">
        <v>230.37</v>
      </c>
      <c r="C3378" s="12">
        <v>276.14</v>
      </c>
    </row>
    <row r="3379" spans="1:3">
      <c r="A3379" s="11">
        <v>41248</v>
      </c>
      <c r="B3379" s="12">
        <v>230.11</v>
      </c>
      <c r="C3379" s="12">
        <v>275.99</v>
      </c>
    </row>
    <row r="3380" spans="1:3">
      <c r="A3380" s="11">
        <v>41249</v>
      </c>
      <c r="B3380" s="12">
        <v>232.7</v>
      </c>
      <c r="C3380" s="12">
        <v>279.2</v>
      </c>
    </row>
    <row r="3381" spans="1:3">
      <c r="A3381" s="11">
        <v>41250</v>
      </c>
      <c r="B3381" s="12">
        <v>232.42</v>
      </c>
      <c r="C3381" s="12">
        <v>278.86</v>
      </c>
    </row>
    <row r="3382" spans="1:3">
      <c r="A3382" s="11">
        <v>41253</v>
      </c>
      <c r="B3382" s="12">
        <v>232.5</v>
      </c>
      <c r="C3382" s="12">
        <v>278.77999999999997</v>
      </c>
    </row>
    <row r="3383" spans="1:3">
      <c r="A3383" s="11">
        <v>41254</v>
      </c>
      <c r="B3383" s="12">
        <v>234.49</v>
      </c>
      <c r="C3383" s="12">
        <v>281.19</v>
      </c>
    </row>
    <row r="3384" spans="1:3">
      <c r="A3384" s="11">
        <v>41255</v>
      </c>
      <c r="B3384" s="12">
        <v>235.73</v>
      </c>
      <c r="C3384" s="12">
        <v>282.52999999999997</v>
      </c>
    </row>
    <row r="3385" spans="1:3">
      <c r="A3385" s="11">
        <v>41256</v>
      </c>
      <c r="B3385" s="12">
        <v>234.87</v>
      </c>
      <c r="C3385" s="12">
        <v>281.39</v>
      </c>
    </row>
    <row r="3386" spans="1:3">
      <c r="A3386" s="11">
        <v>41257</v>
      </c>
      <c r="B3386" s="12">
        <v>234.59</v>
      </c>
      <c r="C3386" s="12">
        <v>280.92</v>
      </c>
    </row>
    <row r="3387" spans="1:3">
      <c r="A3387" s="11">
        <v>41260</v>
      </c>
      <c r="B3387" s="12">
        <v>233.43</v>
      </c>
      <c r="C3387" s="12">
        <v>279.63</v>
      </c>
    </row>
    <row r="3388" spans="1:3">
      <c r="A3388" s="11">
        <v>41261</v>
      </c>
      <c r="B3388" s="12">
        <v>234.89</v>
      </c>
      <c r="C3388" s="12">
        <v>280.76</v>
      </c>
    </row>
    <row r="3389" spans="1:3">
      <c r="A3389" s="11">
        <v>41262</v>
      </c>
      <c r="B3389" s="12">
        <v>237.01</v>
      </c>
      <c r="C3389" s="12">
        <v>283.01</v>
      </c>
    </row>
    <row r="3390" spans="1:3">
      <c r="A3390" s="11">
        <v>41263</v>
      </c>
      <c r="B3390" s="12">
        <v>235.37</v>
      </c>
      <c r="C3390" s="12">
        <v>280.77</v>
      </c>
    </row>
    <row r="3391" spans="1:3">
      <c r="A3391" s="11">
        <v>41264</v>
      </c>
      <c r="B3391" s="12">
        <v>236.48</v>
      </c>
      <c r="C3391" s="12">
        <v>281.95999999999998</v>
      </c>
    </row>
    <row r="3392" spans="1:3">
      <c r="A3392" s="11">
        <v>41267</v>
      </c>
      <c r="B3392" s="12">
        <v>236.48</v>
      </c>
      <c r="C3392" s="12">
        <v>281.95999999999998</v>
      </c>
    </row>
    <row r="3393" spans="1:3">
      <c r="A3393" s="11">
        <v>41268</v>
      </c>
      <c r="B3393" s="12">
        <v>236.48</v>
      </c>
      <c r="C3393" s="12">
        <v>281.95999999999998</v>
      </c>
    </row>
    <row r="3394" spans="1:3">
      <c r="A3394" s="11">
        <v>41269</v>
      </c>
      <c r="B3394" s="12">
        <v>236.48</v>
      </c>
      <c r="C3394" s="12">
        <v>281.95999999999998</v>
      </c>
    </row>
    <row r="3395" spans="1:3">
      <c r="A3395" s="11">
        <v>41270</v>
      </c>
      <c r="B3395" s="12">
        <v>235.85</v>
      </c>
      <c r="C3395" s="12">
        <v>281.38</v>
      </c>
    </row>
    <row r="3396" spans="1:3">
      <c r="A3396" s="11">
        <v>41271</v>
      </c>
      <c r="B3396" s="12">
        <v>234.02</v>
      </c>
      <c r="C3396" s="12">
        <v>278.89999999999998</v>
      </c>
    </row>
    <row r="3397" spans="1:3">
      <c r="A3397" s="11">
        <v>41274</v>
      </c>
      <c r="B3397" s="12">
        <v>234.02</v>
      </c>
      <c r="C3397" s="12">
        <v>278.89999999999998</v>
      </c>
    </row>
    <row r="3398" spans="1:3">
      <c r="A3398" s="11">
        <v>41275</v>
      </c>
      <c r="B3398" s="12">
        <v>234.02</v>
      </c>
      <c r="C3398" s="12">
        <v>278.89999999999998</v>
      </c>
    </row>
    <row r="3399" spans="1:3">
      <c r="A3399" s="11">
        <v>41276</v>
      </c>
      <c r="B3399" s="12">
        <v>239.51</v>
      </c>
      <c r="C3399" s="12">
        <v>285.48</v>
      </c>
    </row>
    <row r="3400" spans="1:3">
      <c r="A3400" s="11">
        <v>41277</v>
      </c>
      <c r="B3400" s="12">
        <v>239.91</v>
      </c>
      <c r="C3400" s="12">
        <v>286.14999999999998</v>
      </c>
    </row>
    <row r="3401" spans="1:3">
      <c r="A3401" s="11">
        <v>41278</v>
      </c>
      <c r="B3401" s="12">
        <v>240.81</v>
      </c>
      <c r="C3401" s="12">
        <v>287.19</v>
      </c>
    </row>
    <row r="3402" spans="1:3">
      <c r="A3402" s="11">
        <v>41281</v>
      </c>
      <c r="B3402" s="12">
        <v>239.31</v>
      </c>
      <c r="C3402" s="12">
        <v>285.14</v>
      </c>
    </row>
    <row r="3403" spans="1:3">
      <c r="A3403" s="11">
        <v>41282</v>
      </c>
      <c r="B3403" s="12">
        <v>240.32</v>
      </c>
      <c r="C3403" s="12">
        <v>286.48</v>
      </c>
    </row>
    <row r="3404" spans="1:3">
      <c r="A3404" s="11">
        <v>41283</v>
      </c>
      <c r="B3404" s="12">
        <v>241.48</v>
      </c>
      <c r="C3404" s="12">
        <v>287.83999999999997</v>
      </c>
    </row>
    <row r="3405" spans="1:3">
      <c r="A3405" s="11">
        <v>41284</v>
      </c>
      <c r="B3405" s="12">
        <v>241.8</v>
      </c>
      <c r="C3405" s="12">
        <v>288.24</v>
      </c>
    </row>
    <row r="3406" spans="1:3">
      <c r="A3406" s="11">
        <v>41285</v>
      </c>
      <c r="B3406" s="12">
        <v>241.44</v>
      </c>
      <c r="C3406" s="12">
        <v>287.63</v>
      </c>
    </row>
    <row r="3407" spans="1:3">
      <c r="A3407" s="11">
        <v>41288</v>
      </c>
      <c r="B3407" s="12">
        <v>242.38</v>
      </c>
      <c r="C3407" s="12">
        <v>288.95999999999998</v>
      </c>
    </row>
    <row r="3408" spans="1:3">
      <c r="A3408" s="11">
        <v>41289</v>
      </c>
      <c r="B3408" s="12">
        <v>241.97</v>
      </c>
      <c r="C3408" s="12">
        <v>288.33</v>
      </c>
    </row>
    <row r="3409" spans="1:3">
      <c r="A3409" s="11">
        <v>41290</v>
      </c>
      <c r="B3409" s="12">
        <v>243.12</v>
      </c>
      <c r="C3409" s="12">
        <v>289.95999999999998</v>
      </c>
    </row>
    <row r="3410" spans="1:3">
      <c r="A3410" s="11">
        <v>41291</v>
      </c>
      <c r="B3410" s="12">
        <v>245.62</v>
      </c>
      <c r="C3410" s="12">
        <v>292.97000000000003</v>
      </c>
    </row>
    <row r="3411" spans="1:3">
      <c r="A3411" s="11">
        <v>41292</v>
      </c>
      <c r="B3411" s="12">
        <v>246.4</v>
      </c>
      <c r="C3411" s="12">
        <v>293.69</v>
      </c>
    </row>
    <row r="3412" spans="1:3">
      <c r="A3412" s="11">
        <v>41295</v>
      </c>
      <c r="B3412" s="12">
        <v>246.61</v>
      </c>
      <c r="C3412" s="12">
        <v>293.68</v>
      </c>
    </row>
    <row r="3413" spans="1:3">
      <c r="A3413" s="11">
        <v>41296</v>
      </c>
      <c r="B3413" s="12">
        <v>245.18</v>
      </c>
      <c r="C3413" s="12">
        <v>291.79000000000002</v>
      </c>
    </row>
    <row r="3414" spans="1:3">
      <c r="A3414" s="11">
        <v>41297</v>
      </c>
      <c r="B3414" s="12">
        <v>247.05</v>
      </c>
      <c r="C3414" s="12">
        <v>294.10000000000002</v>
      </c>
    </row>
    <row r="3415" spans="1:3">
      <c r="A3415" s="11">
        <v>41298</v>
      </c>
      <c r="B3415" s="12">
        <v>247.34</v>
      </c>
      <c r="C3415" s="12">
        <v>294.38</v>
      </c>
    </row>
    <row r="3416" spans="1:3">
      <c r="A3416" s="11">
        <v>41299</v>
      </c>
      <c r="B3416" s="12">
        <v>248.33</v>
      </c>
      <c r="C3416" s="12">
        <v>295.77</v>
      </c>
    </row>
    <row r="3417" spans="1:3">
      <c r="A3417" s="11">
        <v>41302</v>
      </c>
      <c r="B3417" s="12">
        <v>246.3</v>
      </c>
      <c r="C3417" s="12">
        <v>293.04000000000002</v>
      </c>
    </row>
    <row r="3418" spans="1:3">
      <c r="A3418" s="11">
        <v>41303</v>
      </c>
      <c r="B3418" s="12">
        <v>246.74</v>
      </c>
      <c r="C3418" s="12">
        <v>293.74</v>
      </c>
    </row>
    <row r="3419" spans="1:3">
      <c r="A3419" s="11">
        <v>41304</v>
      </c>
      <c r="B3419" s="12">
        <v>246.42</v>
      </c>
      <c r="C3419" s="12">
        <v>293.33999999999997</v>
      </c>
    </row>
    <row r="3420" spans="1:3">
      <c r="A3420" s="11">
        <v>41305</v>
      </c>
      <c r="B3420" s="12">
        <v>245.46</v>
      </c>
      <c r="C3420" s="12">
        <v>292.19</v>
      </c>
    </row>
    <row r="3421" spans="1:3">
      <c r="A3421" s="11">
        <v>41306</v>
      </c>
      <c r="B3421" s="12">
        <v>248.04</v>
      </c>
      <c r="C3421" s="12">
        <v>295.38</v>
      </c>
    </row>
    <row r="3422" spans="1:3">
      <c r="A3422" s="11">
        <v>41309</v>
      </c>
      <c r="B3422" s="12">
        <v>246.95</v>
      </c>
      <c r="C3422" s="12">
        <v>293.99</v>
      </c>
    </row>
    <row r="3423" spans="1:3">
      <c r="A3423" s="11">
        <v>41310</v>
      </c>
      <c r="B3423" s="12">
        <v>246.1</v>
      </c>
      <c r="C3423" s="12">
        <v>293.04000000000002</v>
      </c>
    </row>
    <row r="3424" spans="1:3">
      <c r="A3424" s="11">
        <v>41311</v>
      </c>
      <c r="B3424" s="12">
        <v>244.5</v>
      </c>
      <c r="C3424" s="12">
        <v>290.68</v>
      </c>
    </row>
    <row r="3425" spans="1:3">
      <c r="A3425" s="11">
        <v>41312</v>
      </c>
      <c r="B3425" s="12">
        <v>247.28</v>
      </c>
      <c r="C3425" s="12">
        <v>294.14999999999998</v>
      </c>
    </row>
    <row r="3426" spans="1:3">
      <c r="A3426" s="11">
        <v>41313</v>
      </c>
      <c r="B3426" s="12">
        <v>248.88</v>
      </c>
      <c r="C3426" s="12">
        <v>296.25</v>
      </c>
    </row>
    <row r="3427" spans="1:3">
      <c r="A3427" s="11">
        <v>41316</v>
      </c>
      <c r="B3427" s="12">
        <v>246.69</v>
      </c>
      <c r="C3427" s="12">
        <v>293.57</v>
      </c>
    </row>
    <row r="3428" spans="1:3">
      <c r="A3428" s="11">
        <v>41317</v>
      </c>
      <c r="B3428" s="12">
        <v>248.57</v>
      </c>
      <c r="C3428" s="12">
        <v>295.54000000000002</v>
      </c>
    </row>
    <row r="3429" spans="1:3">
      <c r="A3429" s="11">
        <v>41318</v>
      </c>
      <c r="B3429" s="12">
        <v>249.05</v>
      </c>
      <c r="C3429" s="12">
        <v>296.20999999999998</v>
      </c>
    </row>
    <row r="3430" spans="1:3">
      <c r="A3430" s="11">
        <v>41319</v>
      </c>
      <c r="B3430" s="12">
        <v>247.61</v>
      </c>
      <c r="C3430" s="12">
        <v>294.89999999999998</v>
      </c>
    </row>
    <row r="3431" spans="1:3">
      <c r="A3431" s="11">
        <v>41320</v>
      </c>
      <c r="B3431" s="12">
        <v>248.26</v>
      </c>
      <c r="C3431" s="12">
        <v>295.52</v>
      </c>
    </row>
    <row r="3432" spans="1:3">
      <c r="A3432" s="11">
        <v>41323</v>
      </c>
      <c r="B3432" s="12">
        <v>248.11</v>
      </c>
      <c r="C3432" s="12">
        <v>295.35000000000002</v>
      </c>
    </row>
    <row r="3433" spans="1:3">
      <c r="A3433" s="11">
        <v>41324</v>
      </c>
      <c r="B3433" s="12">
        <v>250.27</v>
      </c>
      <c r="C3433" s="12">
        <v>298</v>
      </c>
    </row>
    <row r="3434" spans="1:3">
      <c r="A3434" s="11">
        <v>41325</v>
      </c>
      <c r="B3434" s="12">
        <v>251.09</v>
      </c>
      <c r="C3434" s="12">
        <v>298.76</v>
      </c>
    </row>
    <row r="3435" spans="1:3">
      <c r="A3435" s="11">
        <v>41326</v>
      </c>
      <c r="B3435" s="12">
        <v>247.56</v>
      </c>
      <c r="C3435" s="12">
        <v>294.57</v>
      </c>
    </row>
    <row r="3436" spans="1:3">
      <c r="A3436" s="11">
        <v>41327</v>
      </c>
      <c r="B3436" s="12">
        <v>248.26</v>
      </c>
      <c r="C3436" s="12">
        <v>295.43</v>
      </c>
    </row>
    <row r="3437" spans="1:3">
      <c r="A3437" s="11">
        <v>41330</v>
      </c>
      <c r="B3437" s="12">
        <v>250.17</v>
      </c>
      <c r="C3437" s="12">
        <v>297.68</v>
      </c>
    </row>
    <row r="3438" spans="1:3">
      <c r="A3438" s="11">
        <v>41331</v>
      </c>
      <c r="B3438" s="12">
        <v>248.65</v>
      </c>
      <c r="C3438" s="12">
        <v>295.7</v>
      </c>
    </row>
    <row r="3439" spans="1:3">
      <c r="A3439" s="11">
        <v>41332</v>
      </c>
      <c r="B3439" s="12">
        <v>249.02</v>
      </c>
      <c r="C3439" s="12">
        <v>296.04000000000002</v>
      </c>
    </row>
    <row r="3440" spans="1:3">
      <c r="A3440" s="11">
        <v>41333</v>
      </c>
      <c r="B3440" s="12">
        <v>249.3</v>
      </c>
      <c r="C3440" s="12">
        <v>296.08</v>
      </c>
    </row>
    <row r="3441" spans="1:3">
      <c r="A3441" s="11">
        <v>41334</v>
      </c>
      <c r="B3441" s="12">
        <v>248.66</v>
      </c>
      <c r="C3441" s="12">
        <v>295.27</v>
      </c>
    </row>
    <row r="3442" spans="1:3">
      <c r="A3442" s="11">
        <v>41337</v>
      </c>
      <c r="B3442" s="12">
        <v>248.62</v>
      </c>
      <c r="C3442" s="12">
        <v>295.63</v>
      </c>
    </row>
    <row r="3443" spans="1:3">
      <c r="A3443" s="11">
        <v>41338</v>
      </c>
      <c r="B3443" s="12">
        <v>252.44</v>
      </c>
      <c r="C3443" s="12">
        <v>300.32</v>
      </c>
    </row>
    <row r="3444" spans="1:3">
      <c r="A3444" s="11">
        <v>41339</v>
      </c>
      <c r="B3444" s="12">
        <v>251.41</v>
      </c>
      <c r="C3444" s="12">
        <v>299.31</v>
      </c>
    </row>
    <row r="3445" spans="1:3">
      <c r="A3445" s="11">
        <v>41340</v>
      </c>
      <c r="B3445" s="12">
        <v>250.78</v>
      </c>
      <c r="C3445" s="12">
        <v>298.29000000000002</v>
      </c>
    </row>
    <row r="3446" spans="1:3">
      <c r="A3446" s="11">
        <v>41341</v>
      </c>
      <c r="B3446" s="12">
        <v>252.39</v>
      </c>
      <c r="C3446" s="12">
        <v>300.23</v>
      </c>
    </row>
    <row r="3447" spans="1:3">
      <c r="A3447" s="11">
        <v>41344</v>
      </c>
      <c r="B3447" s="12">
        <v>252.62</v>
      </c>
      <c r="C3447" s="12">
        <v>300.39999999999998</v>
      </c>
    </row>
    <row r="3448" spans="1:3">
      <c r="A3448" s="11">
        <v>41345</v>
      </c>
      <c r="B3448" s="12">
        <v>253.43</v>
      </c>
      <c r="C3448" s="12">
        <v>301.52</v>
      </c>
    </row>
    <row r="3449" spans="1:3">
      <c r="A3449" s="11">
        <v>41346</v>
      </c>
      <c r="B3449" s="12">
        <v>252.16</v>
      </c>
      <c r="C3449" s="12">
        <v>300.20999999999998</v>
      </c>
    </row>
    <row r="3450" spans="1:3">
      <c r="A3450" s="11">
        <v>41347</v>
      </c>
      <c r="B3450" s="12">
        <v>254.04</v>
      </c>
      <c r="C3450" s="12">
        <v>302.54000000000002</v>
      </c>
    </row>
    <row r="3451" spans="1:3">
      <c r="A3451" s="11">
        <v>41348</v>
      </c>
      <c r="B3451" s="12">
        <v>253.19</v>
      </c>
      <c r="C3451" s="12">
        <v>301.58999999999997</v>
      </c>
    </row>
    <row r="3452" spans="1:3">
      <c r="A3452" s="11">
        <v>41351</v>
      </c>
      <c r="B3452" s="12">
        <v>252.47</v>
      </c>
      <c r="C3452" s="12">
        <v>300.95999999999998</v>
      </c>
    </row>
    <row r="3453" spans="1:3">
      <c r="A3453" s="11">
        <v>41352</v>
      </c>
      <c r="B3453" s="12">
        <v>251.63</v>
      </c>
      <c r="C3453" s="12">
        <v>300.02</v>
      </c>
    </row>
    <row r="3454" spans="1:3">
      <c r="A3454" s="11">
        <v>41353</v>
      </c>
      <c r="B3454" s="12">
        <v>250.78</v>
      </c>
      <c r="C3454" s="12">
        <v>298.75</v>
      </c>
    </row>
    <row r="3455" spans="1:3">
      <c r="A3455" s="11">
        <v>41354</v>
      </c>
      <c r="B3455" s="12">
        <v>249.86</v>
      </c>
      <c r="C3455" s="12">
        <v>297.55</v>
      </c>
    </row>
    <row r="3456" spans="1:3">
      <c r="A3456" s="11">
        <v>41355</v>
      </c>
      <c r="B3456" s="12">
        <v>250.11</v>
      </c>
      <c r="C3456" s="12">
        <v>297.86</v>
      </c>
    </row>
    <row r="3457" spans="1:3">
      <c r="A3457" s="11">
        <v>41358</v>
      </c>
      <c r="B3457" s="12">
        <v>248.38</v>
      </c>
      <c r="C3457" s="12">
        <v>295.49</v>
      </c>
    </row>
    <row r="3458" spans="1:3">
      <c r="A3458" s="11">
        <v>41359</v>
      </c>
      <c r="B3458" s="12">
        <v>248.89</v>
      </c>
      <c r="C3458" s="12">
        <v>296.06</v>
      </c>
    </row>
    <row r="3459" spans="1:3">
      <c r="A3459" s="11">
        <v>41360</v>
      </c>
      <c r="B3459" s="12">
        <v>248.32</v>
      </c>
      <c r="C3459" s="12">
        <v>295.14999999999998</v>
      </c>
    </row>
    <row r="3460" spans="1:3">
      <c r="A3460" s="11">
        <v>41361</v>
      </c>
      <c r="B3460" s="12">
        <v>248.32</v>
      </c>
      <c r="C3460" s="12">
        <v>295.14999999999998</v>
      </c>
    </row>
    <row r="3461" spans="1:3">
      <c r="A3461" s="11">
        <v>41362</v>
      </c>
      <c r="B3461" s="12">
        <v>248.32</v>
      </c>
      <c r="C3461" s="12">
        <v>295.14999999999998</v>
      </c>
    </row>
    <row r="3462" spans="1:3">
      <c r="A3462" s="11">
        <v>41365</v>
      </c>
      <c r="B3462" s="12">
        <v>248.32</v>
      </c>
      <c r="C3462" s="12">
        <v>295.14999999999998</v>
      </c>
    </row>
    <row r="3463" spans="1:3">
      <c r="A3463" s="11">
        <v>41366</v>
      </c>
      <c r="B3463" s="12">
        <v>250.32</v>
      </c>
      <c r="C3463" s="12">
        <v>297.62</v>
      </c>
    </row>
    <row r="3464" spans="1:3">
      <c r="A3464" s="11">
        <v>41367</v>
      </c>
      <c r="B3464" s="12">
        <v>251.06</v>
      </c>
      <c r="C3464" s="12">
        <v>298.39</v>
      </c>
    </row>
    <row r="3465" spans="1:3">
      <c r="A3465" s="11">
        <v>41368</v>
      </c>
      <c r="B3465" s="12">
        <v>248.25</v>
      </c>
      <c r="C3465" s="12">
        <v>294.99</v>
      </c>
    </row>
    <row r="3466" spans="1:3">
      <c r="A3466" s="11">
        <v>41369</v>
      </c>
      <c r="B3466" s="12">
        <v>244.04</v>
      </c>
      <c r="C3466" s="12">
        <v>289.81</v>
      </c>
    </row>
    <row r="3467" spans="1:3">
      <c r="A3467" s="11">
        <v>41372</v>
      </c>
      <c r="B3467" s="12">
        <v>245.77</v>
      </c>
      <c r="C3467" s="12">
        <v>292.08</v>
      </c>
    </row>
    <row r="3468" spans="1:3">
      <c r="A3468" s="11">
        <v>41373</v>
      </c>
      <c r="B3468" s="12">
        <v>246.67</v>
      </c>
      <c r="C3468" s="12">
        <v>293.10000000000002</v>
      </c>
    </row>
    <row r="3469" spans="1:3">
      <c r="A3469" s="11">
        <v>41374</v>
      </c>
      <c r="B3469" s="12">
        <v>249.01</v>
      </c>
      <c r="C3469" s="12">
        <v>295.95999999999998</v>
      </c>
    </row>
    <row r="3470" spans="1:3">
      <c r="A3470" s="11">
        <v>41375</v>
      </c>
      <c r="B3470" s="12">
        <v>249.54</v>
      </c>
      <c r="C3470" s="12">
        <v>296.64</v>
      </c>
    </row>
    <row r="3471" spans="1:3">
      <c r="A3471" s="11">
        <v>41376</v>
      </c>
      <c r="B3471" s="12">
        <v>247.81</v>
      </c>
      <c r="C3471" s="12">
        <v>294.58</v>
      </c>
    </row>
    <row r="3472" spans="1:3">
      <c r="A3472" s="11">
        <v>41379</v>
      </c>
      <c r="B3472" s="12">
        <v>244.07</v>
      </c>
      <c r="C3472" s="12">
        <v>290.24</v>
      </c>
    </row>
    <row r="3473" spans="1:3">
      <c r="A3473" s="11">
        <v>41380</v>
      </c>
      <c r="B3473" s="12">
        <v>243.92</v>
      </c>
      <c r="C3473" s="12">
        <v>290.02</v>
      </c>
    </row>
    <row r="3474" spans="1:3">
      <c r="A3474" s="11">
        <v>41381</v>
      </c>
      <c r="B3474" s="12">
        <v>240.95</v>
      </c>
      <c r="C3474" s="12">
        <v>286.14999999999998</v>
      </c>
    </row>
    <row r="3475" spans="1:3">
      <c r="A3475" s="11">
        <v>41382</v>
      </c>
      <c r="B3475" s="12">
        <v>242.79</v>
      </c>
      <c r="C3475" s="12">
        <v>288.70999999999998</v>
      </c>
    </row>
    <row r="3476" spans="1:3">
      <c r="A3476" s="11">
        <v>41383</v>
      </c>
      <c r="B3476" s="12">
        <v>245.57</v>
      </c>
      <c r="C3476" s="12">
        <v>292.02</v>
      </c>
    </row>
    <row r="3477" spans="1:3">
      <c r="A3477" s="11">
        <v>41386</v>
      </c>
      <c r="B3477" s="12">
        <v>245.05</v>
      </c>
      <c r="C3477" s="12">
        <v>291.25</v>
      </c>
    </row>
    <row r="3478" spans="1:3">
      <c r="A3478" s="11">
        <v>41387</v>
      </c>
      <c r="B3478" s="12">
        <v>248.4</v>
      </c>
      <c r="C3478" s="12">
        <v>295.88</v>
      </c>
    </row>
    <row r="3479" spans="1:3">
      <c r="A3479" s="11">
        <v>41388</v>
      </c>
      <c r="B3479" s="12">
        <v>250.03</v>
      </c>
      <c r="C3479" s="12">
        <v>298.26</v>
      </c>
    </row>
    <row r="3480" spans="1:3">
      <c r="A3480" s="11">
        <v>41389</v>
      </c>
      <c r="B3480" s="12">
        <v>253.12</v>
      </c>
      <c r="C3480" s="12">
        <v>302.17</v>
      </c>
    </row>
    <row r="3481" spans="1:3">
      <c r="A3481" s="11">
        <v>41390</v>
      </c>
      <c r="B3481" s="12">
        <v>253.31</v>
      </c>
      <c r="C3481" s="12">
        <v>302.36</v>
      </c>
    </row>
    <row r="3482" spans="1:3">
      <c r="A3482" s="11">
        <v>41393</v>
      </c>
      <c r="B3482" s="12">
        <v>251.86</v>
      </c>
      <c r="C3482" s="12">
        <v>300.54000000000002</v>
      </c>
    </row>
    <row r="3483" spans="1:3">
      <c r="A3483" s="11">
        <v>41394</v>
      </c>
      <c r="B3483" s="12">
        <v>253.02</v>
      </c>
      <c r="C3483" s="12">
        <v>301.97000000000003</v>
      </c>
    </row>
    <row r="3484" spans="1:3">
      <c r="A3484" s="11">
        <v>41395</v>
      </c>
      <c r="B3484" s="12">
        <v>253.02</v>
      </c>
      <c r="C3484" s="12">
        <v>301.97000000000003</v>
      </c>
    </row>
    <row r="3485" spans="1:3">
      <c r="A3485" s="11">
        <v>41396</v>
      </c>
      <c r="B3485" s="12">
        <v>251.1</v>
      </c>
      <c r="C3485" s="12">
        <v>298.89999999999998</v>
      </c>
    </row>
    <row r="3486" spans="1:3">
      <c r="A3486" s="11">
        <v>41397</v>
      </c>
      <c r="B3486" s="12">
        <v>254.9</v>
      </c>
      <c r="C3486" s="12">
        <v>303.42</v>
      </c>
    </row>
    <row r="3487" spans="1:3">
      <c r="A3487" s="11">
        <v>41400</v>
      </c>
      <c r="B3487" s="12">
        <v>255.64</v>
      </c>
      <c r="C3487" s="12">
        <v>304.38</v>
      </c>
    </row>
    <row r="3488" spans="1:3">
      <c r="A3488" s="11">
        <v>41401</v>
      </c>
      <c r="B3488" s="12">
        <v>256.08999999999997</v>
      </c>
      <c r="C3488" s="12">
        <v>304.95</v>
      </c>
    </row>
    <row r="3489" spans="1:3">
      <c r="A3489" s="11">
        <v>41402</v>
      </c>
      <c r="B3489" s="12">
        <v>257.07</v>
      </c>
      <c r="C3489" s="12">
        <v>306.18</v>
      </c>
    </row>
    <row r="3490" spans="1:3">
      <c r="A3490" s="11">
        <v>41403</v>
      </c>
      <c r="B3490" s="12">
        <v>257.07</v>
      </c>
      <c r="C3490" s="12">
        <v>306.18</v>
      </c>
    </row>
    <row r="3491" spans="1:3">
      <c r="A3491" s="11">
        <v>41404</v>
      </c>
      <c r="B3491" s="12">
        <v>257.25</v>
      </c>
      <c r="C3491" s="12">
        <v>306.31</v>
      </c>
    </row>
    <row r="3492" spans="1:3">
      <c r="A3492" s="11">
        <v>41407</v>
      </c>
      <c r="B3492" s="12">
        <v>257.93</v>
      </c>
      <c r="C3492" s="12">
        <v>307.13</v>
      </c>
    </row>
    <row r="3493" spans="1:3">
      <c r="A3493" s="11">
        <v>41408</v>
      </c>
      <c r="B3493" s="12">
        <v>257.62</v>
      </c>
      <c r="C3493" s="12">
        <v>306.58</v>
      </c>
    </row>
    <row r="3494" spans="1:3">
      <c r="A3494" s="11">
        <v>41409</v>
      </c>
      <c r="B3494" s="12">
        <v>257.43</v>
      </c>
      <c r="C3494" s="12">
        <v>306.49</v>
      </c>
    </row>
    <row r="3495" spans="1:3">
      <c r="A3495" s="11">
        <v>41410</v>
      </c>
      <c r="B3495" s="12">
        <v>257.83</v>
      </c>
      <c r="C3495" s="12">
        <v>306.69</v>
      </c>
    </row>
    <row r="3496" spans="1:3">
      <c r="A3496" s="11">
        <v>41411</v>
      </c>
      <c r="B3496" s="12">
        <v>257.83</v>
      </c>
      <c r="C3496" s="12">
        <v>306.69</v>
      </c>
    </row>
    <row r="3497" spans="1:3">
      <c r="A3497" s="11">
        <v>41414</v>
      </c>
      <c r="B3497" s="12">
        <v>257.83</v>
      </c>
      <c r="C3497" s="12">
        <v>306.69</v>
      </c>
    </row>
    <row r="3498" spans="1:3">
      <c r="A3498" s="11">
        <v>41415</v>
      </c>
      <c r="B3498" s="12">
        <v>260.52</v>
      </c>
      <c r="C3498" s="12">
        <v>309.93</v>
      </c>
    </row>
    <row r="3499" spans="1:3">
      <c r="A3499" s="11">
        <v>41416</v>
      </c>
      <c r="B3499" s="12">
        <v>260.56</v>
      </c>
      <c r="C3499" s="12">
        <v>310.11</v>
      </c>
    </row>
    <row r="3500" spans="1:3">
      <c r="A3500" s="11">
        <v>41417</v>
      </c>
      <c r="B3500" s="12">
        <v>256.17</v>
      </c>
      <c r="C3500" s="12">
        <v>304.89999999999998</v>
      </c>
    </row>
    <row r="3501" spans="1:3">
      <c r="A3501" s="11">
        <v>41418</v>
      </c>
      <c r="B3501" s="12">
        <v>256.72000000000003</v>
      </c>
      <c r="C3501" s="12">
        <v>305.79000000000002</v>
      </c>
    </row>
    <row r="3502" spans="1:3">
      <c r="A3502" s="11">
        <v>41421</v>
      </c>
      <c r="B3502" s="12">
        <v>258.88</v>
      </c>
      <c r="C3502" s="12">
        <v>308.60000000000002</v>
      </c>
    </row>
    <row r="3503" spans="1:3">
      <c r="A3503" s="11">
        <v>41422</v>
      </c>
      <c r="B3503" s="12">
        <v>261.5</v>
      </c>
      <c r="C3503" s="12">
        <v>311.86</v>
      </c>
    </row>
    <row r="3504" spans="1:3">
      <c r="A3504" s="11">
        <v>41423</v>
      </c>
      <c r="B3504" s="12">
        <v>259.14</v>
      </c>
      <c r="C3504" s="12">
        <v>308.77999999999997</v>
      </c>
    </row>
    <row r="3505" spans="1:3">
      <c r="A3505" s="11">
        <v>41424</v>
      </c>
      <c r="B3505" s="12">
        <v>259.26</v>
      </c>
      <c r="C3505" s="12">
        <v>308.58999999999997</v>
      </c>
    </row>
    <row r="3506" spans="1:3">
      <c r="A3506" s="11">
        <v>41425</v>
      </c>
      <c r="B3506" s="12">
        <v>259.12</v>
      </c>
      <c r="C3506" s="12">
        <v>308.48</v>
      </c>
    </row>
    <row r="3507" spans="1:3">
      <c r="A3507" s="11">
        <v>41428</v>
      </c>
      <c r="B3507" s="12">
        <v>257.43</v>
      </c>
      <c r="C3507" s="12">
        <v>306.24</v>
      </c>
    </row>
    <row r="3508" spans="1:3">
      <c r="A3508" s="11">
        <v>41429</v>
      </c>
      <c r="B3508" s="12">
        <v>256.41000000000003</v>
      </c>
      <c r="C3508" s="12">
        <v>305</v>
      </c>
    </row>
    <row r="3509" spans="1:3">
      <c r="A3509" s="11">
        <v>41430</v>
      </c>
      <c r="B3509" s="12">
        <v>254.47</v>
      </c>
      <c r="C3509" s="12">
        <v>302.58999999999997</v>
      </c>
    </row>
    <row r="3510" spans="1:3">
      <c r="A3510" s="11">
        <v>41431</v>
      </c>
      <c r="B3510" s="12">
        <v>252.79</v>
      </c>
      <c r="C3510" s="12">
        <v>300.67</v>
      </c>
    </row>
    <row r="3511" spans="1:3">
      <c r="A3511" s="11">
        <v>41432</v>
      </c>
      <c r="B3511" s="12">
        <v>253.36</v>
      </c>
      <c r="C3511" s="12">
        <v>301.35000000000002</v>
      </c>
    </row>
    <row r="3512" spans="1:3">
      <c r="A3512" s="11">
        <v>41435</v>
      </c>
      <c r="B3512" s="12">
        <v>252.08</v>
      </c>
      <c r="C3512" s="12">
        <v>299.58</v>
      </c>
    </row>
    <row r="3513" spans="1:3">
      <c r="A3513" s="11">
        <v>41436</v>
      </c>
      <c r="B3513" s="12">
        <v>247.68</v>
      </c>
      <c r="C3513" s="12">
        <v>294.35000000000002</v>
      </c>
    </row>
    <row r="3514" spans="1:3">
      <c r="A3514" s="11">
        <v>41437</v>
      </c>
      <c r="B3514" s="12">
        <v>249.8</v>
      </c>
      <c r="C3514" s="12">
        <v>296.85000000000002</v>
      </c>
    </row>
    <row r="3515" spans="1:3">
      <c r="A3515" s="11">
        <v>41438</v>
      </c>
      <c r="B3515" s="12">
        <v>249.19</v>
      </c>
      <c r="C3515" s="12">
        <v>296.18</v>
      </c>
    </row>
    <row r="3516" spans="1:3">
      <c r="A3516" s="11">
        <v>41439</v>
      </c>
      <c r="B3516" s="12">
        <v>249.8</v>
      </c>
      <c r="C3516" s="12">
        <v>296.56</v>
      </c>
    </row>
    <row r="3517" spans="1:3">
      <c r="A3517" s="11">
        <v>41442</v>
      </c>
      <c r="B3517" s="12">
        <v>251.93</v>
      </c>
      <c r="C3517" s="12">
        <v>299.08</v>
      </c>
    </row>
    <row r="3518" spans="1:3">
      <c r="A3518" s="11">
        <v>41443</v>
      </c>
      <c r="B3518" s="12">
        <v>253.59</v>
      </c>
      <c r="C3518" s="12">
        <v>301.19</v>
      </c>
    </row>
    <row r="3519" spans="1:3">
      <c r="A3519" s="11">
        <v>41444</v>
      </c>
      <c r="B3519" s="12">
        <v>251.49</v>
      </c>
      <c r="C3519" s="12">
        <v>298.39999999999998</v>
      </c>
    </row>
    <row r="3520" spans="1:3">
      <c r="A3520" s="11">
        <v>41445</v>
      </c>
      <c r="B3520" s="12">
        <v>248.39</v>
      </c>
      <c r="C3520" s="12">
        <v>294.89999999999998</v>
      </c>
    </row>
    <row r="3521" spans="1:3">
      <c r="A3521" s="11">
        <v>41446</v>
      </c>
      <c r="B3521" s="12">
        <v>248.33</v>
      </c>
      <c r="C3521" s="12">
        <v>295.10000000000002</v>
      </c>
    </row>
    <row r="3522" spans="1:3">
      <c r="A3522" s="11">
        <v>41449</v>
      </c>
      <c r="B3522" s="12">
        <v>241.34</v>
      </c>
      <c r="C3522" s="12">
        <v>286.44</v>
      </c>
    </row>
    <row r="3523" spans="1:3">
      <c r="A3523" s="11">
        <v>41450</v>
      </c>
      <c r="B3523" s="12">
        <v>245.54</v>
      </c>
      <c r="C3523" s="12">
        <v>291.60000000000002</v>
      </c>
    </row>
    <row r="3524" spans="1:3">
      <c r="A3524" s="11">
        <v>41451</v>
      </c>
      <c r="B3524" s="12">
        <v>248.08</v>
      </c>
      <c r="C3524" s="12">
        <v>294.73</v>
      </c>
    </row>
    <row r="3525" spans="1:3">
      <c r="A3525" s="11">
        <v>41452</v>
      </c>
      <c r="B3525" s="12">
        <v>248.01</v>
      </c>
      <c r="C3525" s="12">
        <v>294.31</v>
      </c>
    </row>
    <row r="3526" spans="1:3">
      <c r="A3526" s="11">
        <v>41453</v>
      </c>
      <c r="B3526" s="12">
        <v>247.04</v>
      </c>
      <c r="C3526" s="12">
        <v>292.99</v>
      </c>
    </row>
    <row r="3527" spans="1:3">
      <c r="A3527" s="11">
        <v>41456</v>
      </c>
      <c r="B3527" s="12">
        <v>249.73</v>
      </c>
      <c r="C3527" s="12">
        <v>296.45</v>
      </c>
    </row>
    <row r="3528" spans="1:3">
      <c r="A3528" s="11">
        <v>41457</v>
      </c>
      <c r="B3528" s="12">
        <v>251.29</v>
      </c>
      <c r="C3528" s="12">
        <v>298.35000000000002</v>
      </c>
    </row>
    <row r="3529" spans="1:3">
      <c r="A3529" s="11">
        <v>41458</v>
      </c>
      <c r="B3529" s="12">
        <v>248.17</v>
      </c>
      <c r="C3529" s="12">
        <v>294.57</v>
      </c>
    </row>
    <row r="3530" spans="1:3">
      <c r="A3530" s="11">
        <v>41459</v>
      </c>
      <c r="B3530" s="12">
        <v>252.18</v>
      </c>
      <c r="C3530" s="12">
        <v>299.67</v>
      </c>
    </row>
    <row r="3531" spans="1:3">
      <c r="A3531" s="11">
        <v>41460</v>
      </c>
      <c r="B3531" s="12">
        <v>252.46</v>
      </c>
      <c r="C3531" s="12">
        <v>300.27999999999997</v>
      </c>
    </row>
    <row r="3532" spans="1:3">
      <c r="A3532" s="11">
        <v>41463</v>
      </c>
      <c r="B3532" s="12">
        <v>254.1</v>
      </c>
      <c r="C3532" s="12">
        <v>302.3</v>
      </c>
    </row>
    <row r="3533" spans="1:3">
      <c r="A3533" s="11">
        <v>41464</v>
      </c>
      <c r="B3533" s="12">
        <v>254.16</v>
      </c>
      <c r="C3533" s="12">
        <v>302.63</v>
      </c>
    </row>
    <row r="3534" spans="1:3">
      <c r="A3534" s="11">
        <v>41465</v>
      </c>
      <c r="B3534" s="12">
        <v>255.94</v>
      </c>
      <c r="C3534" s="12">
        <v>304.8</v>
      </c>
    </row>
    <row r="3535" spans="1:3">
      <c r="A3535" s="11">
        <v>41466</v>
      </c>
      <c r="B3535" s="12">
        <v>259.99</v>
      </c>
      <c r="C3535" s="12">
        <v>309.7</v>
      </c>
    </row>
    <row r="3536" spans="1:3">
      <c r="A3536" s="11">
        <v>41467</v>
      </c>
      <c r="B3536" s="12">
        <v>259.22000000000003</v>
      </c>
      <c r="C3536" s="12">
        <v>308.60000000000002</v>
      </c>
    </row>
    <row r="3537" spans="1:3">
      <c r="A3537" s="11">
        <v>41470</v>
      </c>
      <c r="B3537" s="12">
        <v>260.45999999999998</v>
      </c>
      <c r="C3537" s="12">
        <v>310.29000000000002</v>
      </c>
    </row>
    <row r="3538" spans="1:3">
      <c r="A3538" s="11">
        <v>41471</v>
      </c>
      <c r="B3538" s="12">
        <v>260.08999999999997</v>
      </c>
      <c r="C3538" s="12">
        <v>309.68</v>
      </c>
    </row>
    <row r="3539" spans="1:3">
      <c r="A3539" s="11">
        <v>41472</v>
      </c>
      <c r="B3539" s="12">
        <v>260.89</v>
      </c>
      <c r="C3539" s="12">
        <v>310.72000000000003</v>
      </c>
    </row>
    <row r="3540" spans="1:3">
      <c r="A3540" s="11">
        <v>41473</v>
      </c>
      <c r="B3540" s="12">
        <v>259.14</v>
      </c>
      <c r="C3540" s="12">
        <v>308.41000000000003</v>
      </c>
    </row>
    <row r="3541" spans="1:3">
      <c r="A3541" s="11">
        <v>41474</v>
      </c>
      <c r="B3541" s="12">
        <v>261.47000000000003</v>
      </c>
      <c r="C3541" s="12">
        <v>311.23</v>
      </c>
    </row>
    <row r="3542" spans="1:3">
      <c r="A3542" s="11">
        <v>41477</v>
      </c>
      <c r="B3542" s="12">
        <v>261.52999999999997</v>
      </c>
      <c r="C3542" s="12">
        <v>311.49</v>
      </c>
    </row>
    <row r="3543" spans="1:3">
      <c r="A3543" s="11">
        <v>41478</v>
      </c>
      <c r="B3543" s="12">
        <v>262.23</v>
      </c>
      <c r="C3543" s="12">
        <v>312.12</v>
      </c>
    </row>
    <row r="3544" spans="1:3">
      <c r="A3544" s="11">
        <v>41479</v>
      </c>
      <c r="B3544" s="12">
        <v>262.45</v>
      </c>
      <c r="C3544" s="12">
        <v>312.41000000000003</v>
      </c>
    </row>
    <row r="3545" spans="1:3">
      <c r="A3545" s="11">
        <v>41480</v>
      </c>
      <c r="B3545" s="12">
        <v>261.45999999999998</v>
      </c>
      <c r="C3545" s="12">
        <v>311.16000000000003</v>
      </c>
    </row>
    <row r="3546" spans="1:3">
      <c r="A3546" s="11">
        <v>41481</v>
      </c>
      <c r="B3546" s="12">
        <v>260.44</v>
      </c>
      <c r="C3546" s="12">
        <v>309.95999999999998</v>
      </c>
    </row>
    <row r="3547" spans="1:3">
      <c r="A3547" s="11">
        <v>41484</v>
      </c>
      <c r="B3547" s="12">
        <v>260.45999999999998</v>
      </c>
      <c r="C3547" s="12">
        <v>309.93</v>
      </c>
    </row>
    <row r="3548" spans="1:3">
      <c r="A3548" s="11">
        <v>41485</v>
      </c>
      <c r="B3548" s="12">
        <v>260.04000000000002</v>
      </c>
      <c r="C3548" s="12">
        <v>309.22000000000003</v>
      </c>
    </row>
    <row r="3549" spans="1:3">
      <c r="A3549" s="11">
        <v>41486</v>
      </c>
      <c r="B3549" s="12">
        <v>261.04000000000002</v>
      </c>
      <c r="C3549" s="12">
        <v>310.63</v>
      </c>
    </row>
    <row r="3550" spans="1:3">
      <c r="A3550" s="11">
        <v>41487</v>
      </c>
      <c r="B3550" s="12">
        <v>262.31</v>
      </c>
      <c r="C3550" s="12">
        <v>311.99</v>
      </c>
    </row>
    <row r="3551" spans="1:3">
      <c r="A3551" s="11">
        <v>41488</v>
      </c>
      <c r="B3551" s="12">
        <v>262.06</v>
      </c>
      <c r="C3551" s="12">
        <v>311.8</v>
      </c>
    </row>
    <row r="3552" spans="1:3">
      <c r="A3552" s="11">
        <v>41491</v>
      </c>
      <c r="B3552" s="12">
        <v>262</v>
      </c>
      <c r="C3552" s="12">
        <v>311.67</v>
      </c>
    </row>
    <row r="3553" spans="1:3">
      <c r="A3553" s="11">
        <v>41492</v>
      </c>
      <c r="B3553" s="12">
        <v>260.33999999999997</v>
      </c>
      <c r="C3553" s="12">
        <v>309.49</v>
      </c>
    </row>
    <row r="3554" spans="1:3">
      <c r="A3554" s="11">
        <v>41493</v>
      </c>
      <c r="B3554" s="12">
        <v>260.63</v>
      </c>
      <c r="C3554" s="12">
        <v>309.72000000000003</v>
      </c>
    </row>
    <row r="3555" spans="1:3">
      <c r="A3555" s="11">
        <v>41494</v>
      </c>
      <c r="B3555" s="12">
        <v>263.2</v>
      </c>
      <c r="C3555" s="12">
        <v>313.07</v>
      </c>
    </row>
    <row r="3556" spans="1:3">
      <c r="A3556" s="11">
        <v>41495</v>
      </c>
      <c r="B3556" s="12">
        <v>263.76</v>
      </c>
      <c r="C3556" s="12">
        <v>313.52</v>
      </c>
    </row>
    <row r="3557" spans="1:3">
      <c r="A3557" s="11">
        <v>41498</v>
      </c>
      <c r="B3557" s="12">
        <v>263.52</v>
      </c>
      <c r="C3557" s="12">
        <v>313.12</v>
      </c>
    </row>
    <row r="3558" spans="1:3">
      <c r="A3558" s="11">
        <v>41499</v>
      </c>
      <c r="B3558" s="12">
        <v>263.68</v>
      </c>
      <c r="C3558" s="12">
        <v>313.32</v>
      </c>
    </row>
    <row r="3559" spans="1:3">
      <c r="A3559" s="11">
        <v>41500</v>
      </c>
      <c r="B3559" s="12">
        <v>265.35000000000002</v>
      </c>
      <c r="C3559" s="12">
        <v>315.66000000000003</v>
      </c>
    </row>
    <row r="3560" spans="1:3">
      <c r="A3560" s="11">
        <v>41501</v>
      </c>
      <c r="B3560" s="12">
        <v>263.38</v>
      </c>
      <c r="C3560" s="12">
        <v>313.33</v>
      </c>
    </row>
    <row r="3561" spans="1:3">
      <c r="A3561" s="11">
        <v>41502</v>
      </c>
      <c r="B3561" s="12">
        <v>264.37</v>
      </c>
      <c r="C3561" s="12">
        <v>314.18</v>
      </c>
    </row>
    <row r="3562" spans="1:3">
      <c r="A3562" s="11">
        <v>41505</v>
      </c>
      <c r="B3562" s="12">
        <v>265.33999999999997</v>
      </c>
      <c r="C3562" s="12">
        <v>315.07</v>
      </c>
    </row>
    <row r="3563" spans="1:3">
      <c r="A3563" s="11">
        <v>41506</v>
      </c>
      <c r="B3563" s="12">
        <v>262.57</v>
      </c>
      <c r="C3563" s="12">
        <v>311.76</v>
      </c>
    </row>
    <row r="3564" spans="1:3">
      <c r="A3564" s="11">
        <v>41507</v>
      </c>
      <c r="B3564" s="12">
        <v>262.57</v>
      </c>
      <c r="C3564" s="12">
        <v>311.74</v>
      </c>
    </row>
    <row r="3565" spans="1:3">
      <c r="A3565" s="11">
        <v>41508</v>
      </c>
      <c r="B3565" s="12">
        <v>264.58999999999997</v>
      </c>
      <c r="C3565" s="12">
        <v>314.22000000000003</v>
      </c>
    </row>
    <row r="3566" spans="1:3">
      <c r="A3566" s="11">
        <v>41509</v>
      </c>
      <c r="B3566" s="12">
        <v>264.14</v>
      </c>
      <c r="C3566" s="12">
        <v>313.45999999999998</v>
      </c>
    </row>
    <row r="3567" spans="1:3">
      <c r="A3567" s="11">
        <v>41512</v>
      </c>
      <c r="B3567" s="12">
        <v>263.91000000000003</v>
      </c>
      <c r="C3567" s="12">
        <v>313.24</v>
      </c>
    </row>
    <row r="3568" spans="1:3">
      <c r="A3568" s="11">
        <v>41513</v>
      </c>
      <c r="B3568" s="12">
        <v>261.79000000000002</v>
      </c>
      <c r="C3568" s="12">
        <v>310.82</v>
      </c>
    </row>
    <row r="3569" spans="1:3">
      <c r="A3569" s="11">
        <v>41514</v>
      </c>
      <c r="B3569" s="12">
        <v>263.72000000000003</v>
      </c>
      <c r="C3569" s="12">
        <v>313.48</v>
      </c>
    </row>
    <row r="3570" spans="1:3">
      <c r="A3570" s="11">
        <v>41515</v>
      </c>
      <c r="B3570" s="12">
        <v>264.55</v>
      </c>
      <c r="C3570" s="12">
        <v>314.22000000000003</v>
      </c>
    </row>
    <row r="3571" spans="1:3">
      <c r="A3571" s="11">
        <v>41516</v>
      </c>
      <c r="B3571" s="12">
        <v>261.79000000000002</v>
      </c>
      <c r="C3571" s="12">
        <v>310.56</v>
      </c>
    </row>
    <row r="3572" spans="1:3">
      <c r="A3572" s="11">
        <v>41519</v>
      </c>
      <c r="B3572" s="12">
        <v>265.05</v>
      </c>
      <c r="C3572" s="12">
        <v>314.44</v>
      </c>
    </row>
    <row r="3573" spans="1:3">
      <c r="A3573" s="11">
        <v>41520</v>
      </c>
      <c r="B3573" s="12">
        <v>265.27</v>
      </c>
      <c r="C3573" s="12">
        <v>314.97000000000003</v>
      </c>
    </row>
    <row r="3574" spans="1:3">
      <c r="A3574" s="11">
        <v>41521</v>
      </c>
      <c r="B3574" s="12">
        <v>265.13</v>
      </c>
      <c r="C3574" s="12">
        <v>314.61</v>
      </c>
    </row>
    <row r="3575" spans="1:3">
      <c r="A3575" s="11">
        <v>41522</v>
      </c>
      <c r="B3575" s="12">
        <v>265.10000000000002</v>
      </c>
      <c r="C3575" s="12">
        <v>314.42</v>
      </c>
    </row>
    <row r="3576" spans="1:3">
      <c r="A3576" s="11">
        <v>41523</v>
      </c>
      <c r="B3576" s="12">
        <v>264.95999999999998</v>
      </c>
      <c r="C3576" s="12">
        <v>314.19</v>
      </c>
    </row>
    <row r="3577" spans="1:3">
      <c r="A3577" s="11">
        <v>41526</v>
      </c>
      <c r="B3577" s="12">
        <v>265.27999999999997</v>
      </c>
      <c r="C3577" s="12">
        <v>314.62</v>
      </c>
    </row>
    <row r="3578" spans="1:3">
      <c r="A3578" s="11">
        <v>41527</v>
      </c>
      <c r="B3578" s="12">
        <v>266.12</v>
      </c>
      <c r="C3578" s="12">
        <v>315.35000000000002</v>
      </c>
    </row>
    <row r="3579" spans="1:3">
      <c r="A3579" s="11">
        <v>41528</v>
      </c>
      <c r="B3579" s="12">
        <v>267.74</v>
      </c>
      <c r="C3579" s="12">
        <v>317.18</v>
      </c>
    </row>
    <row r="3580" spans="1:3">
      <c r="A3580" s="11">
        <v>41529</v>
      </c>
      <c r="B3580" s="12">
        <v>266.51</v>
      </c>
      <c r="C3580" s="12">
        <v>315.52</v>
      </c>
    </row>
    <row r="3581" spans="1:3">
      <c r="A3581" s="11">
        <v>41530</v>
      </c>
      <c r="B3581" s="12">
        <v>266.85000000000002</v>
      </c>
      <c r="C3581" s="12">
        <v>315.79000000000002</v>
      </c>
    </row>
    <row r="3582" spans="1:3">
      <c r="A3582" s="11">
        <v>41533</v>
      </c>
      <c r="B3582" s="12">
        <v>266.94</v>
      </c>
      <c r="C3582" s="12">
        <v>315.85000000000002</v>
      </c>
    </row>
    <row r="3583" spans="1:3">
      <c r="A3583" s="11">
        <v>41534</v>
      </c>
      <c r="B3583" s="12">
        <v>266.63</v>
      </c>
      <c r="C3583" s="12">
        <v>315.60000000000002</v>
      </c>
    </row>
    <row r="3584" spans="1:3">
      <c r="A3584" s="11">
        <v>41535</v>
      </c>
      <c r="B3584" s="12">
        <v>266.82</v>
      </c>
      <c r="C3584" s="12">
        <v>315.73</v>
      </c>
    </row>
    <row r="3585" spans="1:3">
      <c r="A3585" s="11">
        <v>41536</v>
      </c>
      <c r="B3585" s="12">
        <v>268.75</v>
      </c>
      <c r="C3585" s="12">
        <v>318.07</v>
      </c>
    </row>
    <row r="3586" spans="1:3">
      <c r="A3586" s="11">
        <v>41537</v>
      </c>
      <c r="B3586" s="12">
        <v>269.44</v>
      </c>
      <c r="C3586" s="12">
        <v>319.02</v>
      </c>
    </row>
    <row r="3587" spans="1:3">
      <c r="A3587" s="11">
        <v>41540</v>
      </c>
      <c r="B3587" s="12">
        <v>268.23</v>
      </c>
      <c r="C3587" s="12">
        <v>317.33</v>
      </c>
    </row>
    <row r="3588" spans="1:3">
      <c r="A3588" s="11">
        <v>41541</v>
      </c>
      <c r="B3588" s="12">
        <v>268.08999999999997</v>
      </c>
      <c r="C3588" s="12">
        <v>316.94</v>
      </c>
    </row>
    <row r="3589" spans="1:3">
      <c r="A3589" s="11">
        <v>41542</v>
      </c>
      <c r="B3589" s="12">
        <v>268.99</v>
      </c>
      <c r="C3589" s="12">
        <v>318.10000000000002</v>
      </c>
    </row>
    <row r="3590" spans="1:3">
      <c r="A3590" s="11">
        <v>41543</v>
      </c>
      <c r="B3590" s="12">
        <v>268.74</v>
      </c>
      <c r="C3590" s="12">
        <v>317.87</v>
      </c>
    </row>
    <row r="3591" spans="1:3">
      <c r="A3591" s="11">
        <v>41544</v>
      </c>
      <c r="B3591" s="12">
        <v>267.77999999999997</v>
      </c>
      <c r="C3591" s="12">
        <v>316.5</v>
      </c>
    </row>
    <row r="3592" spans="1:3">
      <c r="A3592" s="11">
        <v>41547</v>
      </c>
      <c r="B3592" s="12">
        <v>264.42</v>
      </c>
      <c r="C3592" s="12">
        <v>312.39</v>
      </c>
    </row>
    <row r="3593" spans="1:3">
      <c r="A3593" s="11">
        <v>41548</v>
      </c>
      <c r="B3593" s="12">
        <v>265.24</v>
      </c>
      <c r="C3593" s="12">
        <v>313.05</v>
      </c>
    </row>
    <row r="3594" spans="1:3">
      <c r="A3594" s="11">
        <v>41549</v>
      </c>
      <c r="B3594" s="12">
        <v>265.94</v>
      </c>
      <c r="C3594" s="12">
        <v>314.11</v>
      </c>
    </row>
    <row r="3595" spans="1:3">
      <c r="A3595" s="11">
        <v>41550</v>
      </c>
      <c r="B3595" s="12">
        <v>268.07</v>
      </c>
      <c r="C3595" s="12">
        <v>316.68</v>
      </c>
    </row>
    <row r="3596" spans="1:3">
      <c r="A3596" s="11">
        <v>41551</v>
      </c>
      <c r="B3596" s="12">
        <v>267.42</v>
      </c>
      <c r="C3596" s="12">
        <v>315.61</v>
      </c>
    </row>
    <row r="3597" spans="1:3">
      <c r="A3597" s="11">
        <v>41554</v>
      </c>
      <c r="B3597" s="12">
        <v>265.76</v>
      </c>
      <c r="C3597" s="12">
        <v>313.89</v>
      </c>
    </row>
    <row r="3598" spans="1:3">
      <c r="A3598" s="11">
        <v>41555</v>
      </c>
      <c r="B3598" s="12">
        <v>262.58</v>
      </c>
      <c r="C3598" s="12">
        <v>310</v>
      </c>
    </row>
    <row r="3599" spans="1:3">
      <c r="A3599" s="11">
        <v>41556</v>
      </c>
      <c r="B3599" s="12">
        <v>262.05</v>
      </c>
      <c r="C3599" s="12">
        <v>309.39</v>
      </c>
    </row>
    <row r="3600" spans="1:3">
      <c r="A3600" s="11">
        <v>41557</v>
      </c>
      <c r="B3600" s="12">
        <v>265.87</v>
      </c>
      <c r="C3600" s="12">
        <v>314.08999999999997</v>
      </c>
    </row>
    <row r="3601" spans="1:3">
      <c r="A3601" s="11">
        <v>41558</v>
      </c>
      <c r="B3601" s="12">
        <v>266.14999999999998</v>
      </c>
      <c r="C3601" s="12">
        <v>314.27999999999997</v>
      </c>
    </row>
    <row r="3602" spans="1:3">
      <c r="A3602" s="11">
        <v>41561</v>
      </c>
      <c r="B3602" s="12">
        <v>267.18</v>
      </c>
      <c r="C3602" s="12">
        <v>315.45</v>
      </c>
    </row>
    <row r="3603" spans="1:3">
      <c r="A3603" s="11">
        <v>41562</v>
      </c>
      <c r="B3603" s="12">
        <v>270.2</v>
      </c>
      <c r="C3603" s="12">
        <v>319.44</v>
      </c>
    </row>
    <row r="3604" spans="1:3">
      <c r="A3604" s="11">
        <v>41563</v>
      </c>
      <c r="B3604" s="12">
        <v>270.33</v>
      </c>
      <c r="C3604" s="12">
        <v>319.45999999999998</v>
      </c>
    </row>
    <row r="3605" spans="1:3">
      <c r="A3605" s="11">
        <v>41564</v>
      </c>
      <c r="B3605" s="12">
        <v>270.91000000000003</v>
      </c>
      <c r="C3605" s="12">
        <v>320.02999999999997</v>
      </c>
    </row>
    <row r="3606" spans="1:3">
      <c r="A3606" s="11">
        <v>41565</v>
      </c>
      <c r="B3606" s="12">
        <v>273.72000000000003</v>
      </c>
      <c r="C3606" s="12">
        <v>323.37</v>
      </c>
    </row>
    <row r="3607" spans="1:3">
      <c r="A3607" s="11">
        <v>41568</v>
      </c>
      <c r="B3607" s="12">
        <v>276.68</v>
      </c>
      <c r="C3607" s="12">
        <v>327.04000000000002</v>
      </c>
    </row>
    <row r="3608" spans="1:3">
      <c r="A3608" s="11">
        <v>41569</v>
      </c>
      <c r="B3608" s="12">
        <v>278.61</v>
      </c>
      <c r="C3608" s="12">
        <v>329.65</v>
      </c>
    </row>
    <row r="3609" spans="1:3">
      <c r="A3609" s="11">
        <v>41570</v>
      </c>
      <c r="B3609" s="12">
        <v>278.04000000000002</v>
      </c>
      <c r="C3609" s="12">
        <v>328.8</v>
      </c>
    </row>
    <row r="3610" spans="1:3">
      <c r="A3610" s="11">
        <v>41571</v>
      </c>
      <c r="B3610" s="12">
        <v>280.83999999999997</v>
      </c>
      <c r="C3610" s="12">
        <v>332.58</v>
      </c>
    </row>
    <row r="3611" spans="1:3">
      <c r="A3611" s="11">
        <v>41572</v>
      </c>
      <c r="B3611" s="12">
        <v>283.29000000000002</v>
      </c>
      <c r="C3611" s="12">
        <v>335.93</v>
      </c>
    </row>
    <row r="3612" spans="1:3">
      <c r="A3612" s="11">
        <v>41575</v>
      </c>
      <c r="B3612" s="12">
        <v>281.52999999999997</v>
      </c>
      <c r="C3612" s="12">
        <v>333.94</v>
      </c>
    </row>
    <row r="3613" spans="1:3">
      <c r="A3613" s="11">
        <v>41576</v>
      </c>
      <c r="B3613" s="12">
        <v>283.32</v>
      </c>
      <c r="C3613" s="12">
        <v>335.98</v>
      </c>
    </row>
    <row r="3614" spans="1:3">
      <c r="A3614" s="11">
        <v>41577</v>
      </c>
      <c r="B3614" s="12">
        <v>282.49</v>
      </c>
      <c r="C3614" s="12">
        <v>334.95</v>
      </c>
    </row>
    <row r="3615" spans="1:3">
      <c r="A3615" s="11">
        <v>41578</v>
      </c>
      <c r="B3615" s="12">
        <v>280.52999999999997</v>
      </c>
      <c r="C3615" s="12">
        <v>332.44</v>
      </c>
    </row>
    <row r="3616" spans="1:3">
      <c r="A3616" s="11">
        <v>41579</v>
      </c>
      <c r="B3616" s="12">
        <v>281.92</v>
      </c>
      <c r="C3616" s="12">
        <v>334.09</v>
      </c>
    </row>
    <row r="3617" spans="1:3">
      <c r="A3617" s="11">
        <v>41582</v>
      </c>
      <c r="B3617" s="12">
        <v>282.83999999999997</v>
      </c>
      <c r="C3617" s="12">
        <v>335.5</v>
      </c>
    </row>
    <row r="3618" spans="1:3">
      <c r="A3618" s="11">
        <v>41583</v>
      </c>
      <c r="B3618" s="12">
        <v>281.55</v>
      </c>
      <c r="C3618" s="12">
        <v>333.81</v>
      </c>
    </row>
    <row r="3619" spans="1:3">
      <c r="A3619" s="11">
        <v>41584</v>
      </c>
      <c r="B3619" s="12">
        <v>286.08</v>
      </c>
      <c r="C3619" s="12">
        <v>339.21</v>
      </c>
    </row>
    <row r="3620" spans="1:3">
      <c r="A3620" s="11">
        <v>41585</v>
      </c>
      <c r="B3620" s="12">
        <v>284.32</v>
      </c>
      <c r="C3620" s="12">
        <v>336.75</v>
      </c>
    </row>
    <row r="3621" spans="1:3">
      <c r="A3621" s="11">
        <v>41586</v>
      </c>
      <c r="B3621" s="12">
        <v>283.5</v>
      </c>
      <c r="C3621" s="12">
        <v>335.65</v>
      </c>
    </row>
    <row r="3622" spans="1:3">
      <c r="A3622" s="11">
        <v>41589</v>
      </c>
      <c r="B3622" s="12">
        <v>285.8</v>
      </c>
      <c r="C3622" s="12">
        <v>338.69</v>
      </c>
    </row>
    <row r="3623" spans="1:3">
      <c r="A3623" s="11">
        <v>41590</v>
      </c>
      <c r="B3623" s="12">
        <v>282.83999999999997</v>
      </c>
      <c r="C3623" s="12">
        <v>335.15</v>
      </c>
    </row>
    <row r="3624" spans="1:3">
      <c r="A3624" s="11">
        <v>41591</v>
      </c>
      <c r="B3624" s="12">
        <v>282.02999999999997</v>
      </c>
      <c r="C3624" s="12">
        <v>334.13</v>
      </c>
    </row>
    <row r="3625" spans="1:3">
      <c r="A3625" s="11">
        <v>41592</v>
      </c>
      <c r="B3625" s="12">
        <v>284.25</v>
      </c>
      <c r="C3625" s="12">
        <v>337.15</v>
      </c>
    </row>
    <row r="3626" spans="1:3">
      <c r="A3626" s="11">
        <v>41593</v>
      </c>
      <c r="B3626" s="12">
        <v>286.54000000000002</v>
      </c>
      <c r="C3626" s="12">
        <v>340.02</v>
      </c>
    </row>
    <row r="3627" spans="1:3">
      <c r="A3627" s="11">
        <v>41596</v>
      </c>
      <c r="B3627" s="12">
        <v>287.04000000000002</v>
      </c>
      <c r="C3627" s="12">
        <v>340.62</v>
      </c>
    </row>
    <row r="3628" spans="1:3">
      <c r="A3628" s="11">
        <v>41597</v>
      </c>
      <c r="B3628" s="12">
        <v>286.20999999999998</v>
      </c>
      <c r="C3628" s="12">
        <v>339.8</v>
      </c>
    </row>
    <row r="3629" spans="1:3">
      <c r="A3629" s="11">
        <v>41598</v>
      </c>
      <c r="B3629" s="12">
        <v>284.86</v>
      </c>
      <c r="C3629" s="12">
        <v>338.08</v>
      </c>
    </row>
    <row r="3630" spans="1:3">
      <c r="A3630" s="11">
        <v>41599</v>
      </c>
      <c r="B3630" s="12">
        <v>282.89</v>
      </c>
      <c r="C3630" s="12">
        <v>335.81</v>
      </c>
    </row>
    <row r="3631" spans="1:3">
      <c r="A3631" s="11">
        <v>41600</v>
      </c>
      <c r="B3631" s="12">
        <v>283.95</v>
      </c>
      <c r="C3631" s="12">
        <v>336.82</v>
      </c>
    </row>
    <row r="3632" spans="1:3">
      <c r="A3632" s="11">
        <v>41603</v>
      </c>
      <c r="B3632" s="12">
        <v>283.83</v>
      </c>
      <c r="C3632" s="12">
        <v>336.61</v>
      </c>
    </row>
    <row r="3633" spans="1:3">
      <c r="A3633" s="11">
        <v>41604</v>
      </c>
      <c r="B3633" s="12">
        <v>283.25</v>
      </c>
      <c r="C3633" s="12">
        <v>335.59</v>
      </c>
    </row>
    <row r="3634" spans="1:3">
      <c r="A3634" s="11">
        <v>41605</v>
      </c>
      <c r="B3634" s="12">
        <v>285.37</v>
      </c>
      <c r="C3634" s="12">
        <v>338.08</v>
      </c>
    </row>
    <row r="3635" spans="1:3">
      <c r="A3635" s="11">
        <v>41606</v>
      </c>
      <c r="B3635" s="12">
        <v>286.47000000000003</v>
      </c>
      <c r="C3635" s="12">
        <v>339.2</v>
      </c>
    </row>
    <row r="3636" spans="1:3">
      <c r="A3636" s="11">
        <v>41607</v>
      </c>
      <c r="B3636" s="12">
        <v>286.04000000000002</v>
      </c>
      <c r="C3636" s="12">
        <v>338.68</v>
      </c>
    </row>
    <row r="3637" spans="1:3">
      <c r="A3637" s="11">
        <v>41610</v>
      </c>
      <c r="B3637" s="12">
        <v>285.82</v>
      </c>
      <c r="C3637" s="12">
        <v>338.48</v>
      </c>
    </row>
    <row r="3638" spans="1:3">
      <c r="A3638" s="11">
        <v>41611</v>
      </c>
      <c r="B3638" s="12">
        <v>283.55</v>
      </c>
      <c r="C3638" s="12">
        <v>335.28</v>
      </c>
    </row>
    <row r="3639" spans="1:3">
      <c r="A3639" s="11">
        <v>41612</v>
      </c>
      <c r="B3639" s="12">
        <v>281.39</v>
      </c>
      <c r="C3639" s="12">
        <v>332.69</v>
      </c>
    </row>
    <row r="3640" spans="1:3">
      <c r="A3640" s="11">
        <v>41613</v>
      </c>
      <c r="B3640" s="12">
        <v>281.11</v>
      </c>
      <c r="C3640" s="12">
        <v>332.3</v>
      </c>
    </row>
    <row r="3641" spans="1:3">
      <c r="A3641" s="11">
        <v>41614</v>
      </c>
      <c r="B3641" s="12">
        <v>280.47000000000003</v>
      </c>
      <c r="C3641" s="12">
        <v>331.4</v>
      </c>
    </row>
    <row r="3642" spans="1:3">
      <c r="A3642" s="11">
        <v>41617</v>
      </c>
      <c r="B3642" s="12">
        <v>281.49</v>
      </c>
      <c r="C3642" s="12">
        <v>333.24</v>
      </c>
    </row>
    <row r="3643" spans="1:3">
      <c r="A3643" s="11">
        <v>41618</v>
      </c>
      <c r="B3643" s="12">
        <v>281.24</v>
      </c>
      <c r="C3643" s="12">
        <v>332.98</v>
      </c>
    </row>
    <row r="3644" spans="1:3">
      <c r="A3644" s="11">
        <v>41619</v>
      </c>
      <c r="B3644" s="12">
        <v>279.44</v>
      </c>
      <c r="C3644" s="12">
        <v>330.65</v>
      </c>
    </row>
    <row r="3645" spans="1:3">
      <c r="A3645" s="11">
        <v>41620</v>
      </c>
      <c r="B3645" s="12">
        <v>276.83</v>
      </c>
      <c r="C3645" s="12">
        <v>327.58999999999997</v>
      </c>
    </row>
    <row r="3646" spans="1:3">
      <c r="A3646" s="11">
        <v>41621</v>
      </c>
      <c r="B3646" s="12">
        <v>278.07</v>
      </c>
      <c r="C3646" s="12">
        <v>329.18</v>
      </c>
    </row>
    <row r="3647" spans="1:3">
      <c r="A3647" s="11">
        <v>41624</v>
      </c>
      <c r="B3647" s="12">
        <v>279.63</v>
      </c>
      <c r="C3647" s="12">
        <v>331.39</v>
      </c>
    </row>
    <row r="3648" spans="1:3">
      <c r="A3648" s="11">
        <v>41625</v>
      </c>
      <c r="B3648" s="12">
        <v>279.61</v>
      </c>
      <c r="C3648" s="12">
        <v>331.45</v>
      </c>
    </row>
    <row r="3649" spans="1:3">
      <c r="A3649" s="11">
        <v>41626</v>
      </c>
      <c r="B3649" s="12">
        <v>278.2</v>
      </c>
      <c r="C3649" s="12">
        <v>329.31</v>
      </c>
    </row>
    <row r="3650" spans="1:3">
      <c r="A3650" s="11">
        <v>41627</v>
      </c>
      <c r="B3650" s="12">
        <v>280.10000000000002</v>
      </c>
      <c r="C3650" s="12">
        <v>331.69</v>
      </c>
    </row>
    <row r="3651" spans="1:3">
      <c r="A3651" s="11">
        <v>41628</v>
      </c>
      <c r="B3651" s="12">
        <v>283.13</v>
      </c>
      <c r="C3651" s="12">
        <v>335.13</v>
      </c>
    </row>
    <row r="3652" spans="1:3">
      <c r="A3652" s="11">
        <v>41631</v>
      </c>
      <c r="B3652" s="12">
        <v>286.8</v>
      </c>
      <c r="C3652" s="12">
        <v>339.54</v>
      </c>
    </row>
    <row r="3653" spans="1:3">
      <c r="A3653" s="11">
        <v>41632</v>
      </c>
      <c r="B3653" s="12">
        <v>286.8</v>
      </c>
      <c r="C3653" s="12">
        <v>339.54</v>
      </c>
    </row>
    <row r="3654" spans="1:3">
      <c r="A3654" s="11">
        <v>41633</v>
      </c>
      <c r="B3654" s="12">
        <v>286.8</v>
      </c>
      <c r="C3654" s="12">
        <v>339.54</v>
      </c>
    </row>
    <row r="3655" spans="1:3">
      <c r="A3655" s="11">
        <v>41634</v>
      </c>
      <c r="B3655" s="12">
        <v>286.8</v>
      </c>
      <c r="C3655" s="12">
        <v>339.54</v>
      </c>
    </row>
    <row r="3656" spans="1:3">
      <c r="A3656" s="11">
        <v>41635</v>
      </c>
      <c r="B3656" s="12">
        <v>289.68</v>
      </c>
      <c r="C3656" s="12">
        <v>343.15</v>
      </c>
    </row>
    <row r="3657" spans="1:3">
      <c r="A3657" s="11">
        <v>41638</v>
      </c>
      <c r="B3657" s="12">
        <v>289.24</v>
      </c>
      <c r="C3657" s="12">
        <v>342.3</v>
      </c>
    </row>
    <row r="3658" spans="1:3">
      <c r="A3658" s="11">
        <v>41639</v>
      </c>
      <c r="B3658" s="12">
        <v>289.24</v>
      </c>
      <c r="C3658" s="12">
        <v>342.3</v>
      </c>
    </row>
    <row r="3659" spans="1:3">
      <c r="A3659" s="11">
        <v>41640</v>
      </c>
      <c r="B3659" s="12">
        <v>289.24</v>
      </c>
      <c r="C3659" s="12">
        <v>342.3</v>
      </c>
    </row>
    <row r="3660" spans="1:3">
      <c r="A3660" s="11">
        <v>41641</v>
      </c>
      <c r="B3660" s="12">
        <v>288.22000000000003</v>
      </c>
      <c r="C3660" s="12">
        <v>341.21</v>
      </c>
    </row>
    <row r="3661" spans="1:3">
      <c r="A3661" s="11">
        <v>41642</v>
      </c>
      <c r="B3661" s="12">
        <v>288.67</v>
      </c>
      <c r="C3661" s="12">
        <v>341.45</v>
      </c>
    </row>
    <row r="3662" spans="1:3">
      <c r="A3662" s="11">
        <v>41645</v>
      </c>
      <c r="B3662" s="12">
        <v>288.04000000000002</v>
      </c>
      <c r="C3662" s="12">
        <v>340.67</v>
      </c>
    </row>
    <row r="3663" spans="1:3">
      <c r="A3663" s="11">
        <v>41646</v>
      </c>
      <c r="B3663" s="12">
        <v>288.27999999999997</v>
      </c>
      <c r="C3663" s="12">
        <v>340.96</v>
      </c>
    </row>
    <row r="3664" spans="1:3">
      <c r="A3664" s="11">
        <v>41647</v>
      </c>
      <c r="B3664" s="12">
        <v>289.95</v>
      </c>
      <c r="C3664" s="12">
        <v>342.77</v>
      </c>
    </row>
    <row r="3665" spans="1:3">
      <c r="A3665" s="11">
        <v>41648</v>
      </c>
      <c r="B3665" s="12">
        <v>291.75</v>
      </c>
      <c r="C3665" s="12">
        <v>345.19</v>
      </c>
    </row>
    <row r="3666" spans="1:3">
      <c r="A3666" s="11">
        <v>41649</v>
      </c>
      <c r="B3666" s="12">
        <v>293.27</v>
      </c>
      <c r="C3666" s="12">
        <v>347.11</v>
      </c>
    </row>
    <row r="3667" spans="1:3">
      <c r="A3667" s="11">
        <v>41652</v>
      </c>
      <c r="B3667" s="12">
        <v>294.2</v>
      </c>
      <c r="C3667" s="12">
        <v>348.16</v>
      </c>
    </row>
    <row r="3668" spans="1:3">
      <c r="A3668" s="11">
        <v>41653</v>
      </c>
      <c r="B3668" s="12">
        <v>293.39999999999998</v>
      </c>
      <c r="C3668" s="12">
        <v>346.98</v>
      </c>
    </row>
    <row r="3669" spans="1:3">
      <c r="A3669" s="11">
        <v>41654</v>
      </c>
      <c r="B3669" s="12">
        <v>296.66000000000003</v>
      </c>
      <c r="C3669" s="12">
        <v>351.07</v>
      </c>
    </row>
    <row r="3670" spans="1:3">
      <c r="A3670" s="11">
        <v>41655</v>
      </c>
      <c r="B3670" s="12">
        <v>297.64999999999998</v>
      </c>
      <c r="C3670" s="12">
        <v>352.27</v>
      </c>
    </row>
    <row r="3671" spans="1:3">
      <c r="A3671" s="11">
        <v>41656</v>
      </c>
      <c r="B3671" s="12">
        <v>296.79000000000002</v>
      </c>
      <c r="C3671" s="12">
        <v>351.15</v>
      </c>
    </row>
    <row r="3672" spans="1:3">
      <c r="A3672" s="11">
        <v>41659</v>
      </c>
      <c r="B3672" s="12">
        <v>296.08999999999997</v>
      </c>
      <c r="C3672" s="12">
        <v>350.28</v>
      </c>
    </row>
    <row r="3673" spans="1:3">
      <c r="A3673" s="11">
        <v>41660</v>
      </c>
      <c r="B3673" s="12">
        <v>297.83</v>
      </c>
      <c r="C3673" s="12">
        <v>352.51</v>
      </c>
    </row>
    <row r="3674" spans="1:3">
      <c r="A3674" s="11">
        <v>41661</v>
      </c>
      <c r="B3674" s="12">
        <v>296.31</v>
      </c>
      <c r="C3674" s="12">
        <v>350.4</v>
      </c>
    </row>
    <row r="3675" spans="1:3">
      <c r="A3675" s="11">
        <v>41662</v>
      </c>
      <c r="B3675" s="12">
        <v>293.38</v>
      </c>
      <c r="C3675" s="12">
        <v>346.84</v>
      </c>
    </row>
    <row r="3676" spans="1:3">
      <c r="A3676" s="11">
        <v>41663</v>
      </c>
      <c r="B3676" s="12">
        <v>288.83999999999997</v>
      </c>
      <c r="C3676" s="12">
        <v>341.31</v>
      </c>
    </row>
    <row r="3677" spans="1:3">
      <c r="A3677" s="11">
        <v>41666</v>
      </c>
      <c r="B3677" s="12">
        <v>286.85000000000002</v>
      </c>
      <c r="C3677" s="12">
        <v>339.39</v>
      </c>
    </row>
    <row r="3678" spans="1:3">
      <c r="A3678" s="11">
        <v>41667</v>
      </c>
      <c r="B3678" s="12">
        <v>286.49</v>
      </c>
      <c r="C3678" s="12">
        <v>338.76</v>
      </c>
    </row>
    <row r="3679" spans="1:3">
      <c r="A3679" s="11">
        <v>41668</v>
      </c>
      <c r="B3679" s="12">
        <v>283.10000000000002</v>
      </c>
      <c r="C3679" s="12">
        <v>334.44</v>
      </c>
    </row>
    <row r="3680" spans="1:3">
      <c r="A3680" s="11">
        <v>41669</v>
      </c>
      <c r="B3680" s="12">
        <v>284.52</v>
      </c>
      <c r="C3680" s="12">
        <v>335.97</v>
      </c>
    </row>
    <row r="3681" spans="1:3">
      <c r="A3681" s="11">
        <v>41670</v>
      </c>
      <c r="B3681" s="12">
        <v>282.32</v>
      </c>
      <c r="C3681" s="12">
        <v>333.22</v>
      </c>
    </row>
    <row r="3682" spans="1:3">
      <c r="A3682" s="11">
        <v>41673</v>
      </c>
      <c r="B3682" s="12">
        <v>281.77999999999997</v>
      </c>
      <c r="C3682" s="12">
        <v>332.34</v>
      </c>
    </row>
    <row r="3683" spans="1:3">
      <c r="A3683" s="11">
        <v>41674</v>
      </c>
      <c r="B3683" s="12">
        <v>281.73</v>
      </c>
      <c r="C3683" s="12">
        <v>332.42</v>
      </c>
    </row>
    <row r="3684" spans="1:3">
      <c r="A3684" s="11">
        <v>41675</v>
      </c>
      <c r="B3684" s="12">
        <v>280.69</v>
      </c>
      <c r="C3684" s="12">
        <v>330.81</v>
      </c>
    </row>
    <row r="3685" spans="1:3">
      <c r="A3685" s="11">
        <v>41676</v>
      </c>
      <c r="B3685" s="12">
        <v>283.39</v>
      </c>
      <c r="C3685" s="12">
        <v>334.23</v>
      </c>
    </row>
    <row r="3686" spans="1:3">
      <c r="A3686" s="11">
        <v>41677</v>
      </c>
      <c r="B3686" s="12">
        <v>289.10000000000002</v>
      </c>
      <c r="C3686" s="12">
        <v>341.11</v>
      </c>
    </row>
    <row r="3687" spans="1:3">
      <c r="A3687" s="11">
        <v>41680</v>
      </c>
      <c r="B3687" s="12">
        <v>288.38</v>
      </c>
      <c r="C3687" s="12">
        <v>340.16</v>
      </c>
    </row>
    <row r="3688" spans="1:3">
      <c r="A3688" s="11">
        <v>41681</v>
      </c>
      <c r="B3688" s="12">
        <v>290.06</v>
      </c>
      <c r="C3688" s="12">
        <v>342.1</v>
      </c>
    </row>
    <row r="3689" spans="1:3">
      <c r="A3689" s="11">
        <v>41682</v>
      </c>
      <c r="B3689" s="12">
        <v>288.89</v>
      </c>
      <c r="C3689" s="12">
        <v>340.54</v>
      </c>
    </row>
    <row r="3690" spans="1:3">
      <c r="A3690" s="11">
        <v>41683</v>
      </c>
      <c r="B3690" s="12">
        <v>287.02</v>
      </c>
      <c r="C3690" s="12">
        <v>338.16</v>
      </c>
    </row>
    <row r="3691" spans="1:3">
      <c r="A3691" s="11">
        <v>41684</v>
      </c>
      <c r="B3691" s="12">
        <v>288.39999999999998</v>
      </c>
      <c r="C3691" s="12">
        <v>339.71</v>
      </c>
    </row>
    <row r="3692" spans="1:3">
      <c r="A3692" s="11">
        <v>41687</v>
      </c>
      <c r="B3692" s="12">
        <v>289.24</v>
      </c>
      <c r="C3692" s="12">
        <v>340.77</v>
      </c>
    </row>
    <row r="3693" spans="1:3">
      <c r="A3693" s="11">
        <v>41688</v>
      </c>
      <c r="B3693" s="12">
        <v>288.8</v>
      </c>
      <c r="C3693" s="12">
        <v>340.06</v>
      </c>
    </row>
    <row r="3694" spans="1:3">
      <c r="A3694" s="11">
        <v>41689</v>
      </c>
      <c r="B3694" s="12">
        <v>289.27999999999997</v>
      </c>
      <c r="C3694" s="12">
        <v>340.71</v>
      </c>
    </row>
    <row r="3695" spans="1:3">
      <c r="A3695" s="11">
        <v>41690</v>
      </c>
      <c r="B3695" s="12">
        <v>290.56</v>
      </c>
      <c r="C3695" s="12">
        <v>342.31</v>
      </c>
    </row>
    <row r="3696" spans="1:3">
      <c r="A3696" s="11">
        <v>41691</v>
      </c>
      <c r="B3696" s="12">
        <v>291.93</v>
      </c>
      <c r="C3696" s="12">
        <v>343.79</v>
      </c>
    </row>
    <row r="3697" spans="1:3">
      <c r="A3697" s="11">
        <v>41694</v>
      </c>
      <c r="B3697" s="12">
        <v>293.27</v>
      </c>
      <c r="C3697" s="12">
        <v>345.53</v>
      </c>
    </row>
    <row r="3698" spans="1:3">
      <c r="A3698" s="11">
        <v>41695</v>
      </c>
      <c r="B3698" s="12">
        <v>290.62</v>
      </c>
      <c r="C3698" s="12">
        <v>342.45</v>
      </c>
    </row>
    <row r="3699" spans="1:3">
      <c r="A3699" s="11">
        <v>41696</v>
      </c>
      <c r="B3699" s="12">
        <v>291.06</v>
      </c>
      <c r="C3699" s="12">
        <v>343.01</v>
      </c>
    </row>
    <row r="3700" spans="1:3">
      <c r="A3700" s="11">
        <v>41697</v>
      </c>
      <c r="B3700" s="12">
        <v>291.2</v>
      </c>
      <c r="C3700" s="12">
        <v>343.13</v>
      </c>
    </row>
    <row r="3701" spans="1:3">
      <c r="A3701" s="11">
        <v>41698</v>
      </c>
      <c r="B3701" s="12">
        <v>292.85000000000002</v>
      </c>
      <c r="C3701" s="12">
        <v>345.2</v>
      </c>
    </row>
    <row r="3702" spans="1:3">
      <c r="A3702" s="11">
        <v>41701</v>
      </c>
      <c r="B3702" s="12">
        <v>291.5</v>
      </c>
      <c r="C3702" s="12">
        <v>344.17</v>
      </c>
    </row>
    <row r="3703" spans="1:3">
      <c r="A3703" s="11">
        <v>41702</v>
      </c>
      <c r="B3703" s="12">
        <v>294.37</v>
      </c>
      <c r="C3703" s="12">
        <v>347.39</v>
      </c>
    </row>
    <row r="3704" spans="1:3">
      <c r="A3704" s="11">
        <v>41703</v>
      </c>
      <c r="B3704" s="12">
        <v>293.56</v>
      </c>
      <c r="C3704" s="12">
        <v>345.99</v>
      </c>
    </row>
    <row r="3705" spans="1:3">
      <c r="A3705" s="11">
        <v>41704</v>
      </c>
      <c r="B3705" s="12">
        <v>294.16000000000003</v>
      </c>
      <c r="C3705" s="12">
        <v>346.89</v>
      </c>
    </row>
    <row r="3706" spans="1:3">
      <c r="A3706" s="11">
        <v>41705</v>
      </c>
      <c r="B3706" s="12">
        <v>293.38</v>
      </c>
      <c r="C3706" s="12">
        <v>345.61</v>
      </c>
    </row>
    <row r="3707" spans="1:3">
      <c r="A3707" s="11">
        <v>41708</v>
      </c>
      <c r="B3707" s="12">
        <v>291.10000000000002</v>
      </c>
      <c r="C3707" s="12">
        <v>342.75</v>
      </c>
    </row>
    <row r="3708" spans="1:3">
      <c r="A3708" s="11">
        <v>41709</v>
      </c>
      <c r="B3708" s="12">
        <v>292.12</v>
      </c>
      <c r="C3708" s="12">
        <v>344.18</v>
      </c>
    </row>
    <row r="3709" spans="1:3">
      <c r="A3709" s="11">
        <v>41710</v>
      </c>
      <c r="B3709" s="12">
        <v>287.85000000000002</v>
      </c>
      <c r="C3709" s="12">
        <v>338.95</v>
      </c>
    </row>
    <row r="3710" spans="1:3">
      <c r="A3710" s="11">
        <v>41711</v>
      </c>
      <c r="B3710" s="12">
        <v>286.37</v>
      </c>
      <c r="C3710" s="12">
        <v>337.12</v>
      </c>
    </row>
    <row r="3711" spans="1:3">
      <c r="A3711" s="11">
        <v>41712</v>
      </c>
      <c r="B3711" s="12">
        <v>284.42</v>
      </c>
      <c r="C3711" s="12">
        <v>334.93</v>
      </c>
    </row>
    <row r="3712" spans="1:3">
      <c r="A3712" s="11">
        <v>41715</v>
      </c>
      <c r="B3712" s="12">
        <v>287.01</v>
      </c>
      <c r="C3712" s="12">
        <v>337.79</v>
      </c>
    </row>
    <row r="3713" spans="1:3">
      <c r="A3713" s="11">
        <v>41716</v>
      </c>
      <c r="B3713" s="12">
        <v>288.23</v>
      </c>
      <c r="C3713" s="12">
        <v>339.26</v>
      </c>
    </row>
    <row r="3714" spans="1:3">
      <c r="A3714" s="11">
        <v>41717</v>
      </c>
      <c r="B3714" s="12">
        <v>288.11</v>
      </c>
      <c r="C3714" s="12">
        <v>339.1</v>
      </c>
    </row>
    <row r="3715" spans="1:3">
      <c r="A3715" s="11">
        <v>41718</v>
      </c>
      <c r="B3715" s="12">
        <v>289.07</v>
      </c>
      <c r="C3715" s="12">
        <v>340.34</v>
      </c>
    </row>
    <row r="3716" spans="1:3">
      <c r="A3716" s="11">
        <v>41719</v>
      </c>
      <c r="B3716" s="12">
        <v>292.23</v>
      </c>
      <c r="C3716" s="12">
        <v>344.57</v>
      </c>
    </row>
    <row r="3717" spans="1:3">
      <c r="A3717" s="11">
        <v>41722</v>
      </c>
      <c r="B3717" s="12">
        <v>291.14</v>
      </c>
      <c r="C3717" s="12">
        <v>343.31</v>
      </c>
    </row>
    <row r="3718" spans="1:3">
      <c r="A3718" s="11">
        <v>41723</v>
      </c>
      <c r="B3718" s="12">
        <v>293.52</v>
      </c>
      <c r="C3718" s="12">
        <v>346.18</v>
      </c>
    </row>
    <row r="3719" spans="1:3">
      <c r="A3719" s="11">
        <v>41724</v>
      </c>
      <c r="B3719" s="12">
        <v>296.16000000000003</v>
      </c>
      <c r="C3719" s="12">
        <v>349.35</v>
      </c>
    </row>
    <row r="3720" spans="1:3">
      <c r="A3720" s="11">
        <v>41725</v>
      </c>
      <c r="B3720" s="12">
        <v>295.20999999999998</v>
      </c>
      <c r="C3720" s="12">
        <v>348</v>
      </c>
    </row>
    <row r="3721" spans="1:3">
      <c r="A3721" s="11">
        <v>41726</v>
      </c>
      <c r="B3721" s="12">
        <v>295.45</v>
      </c>
      <c r="C3721" s="12">
        <v>348.18</v>
      </c>
    </row>
    <row r="3722" spans="1:3">
      <c r="A3722" s="11">
        <v>41729</v>
      </c>
      <c r="B3722" s="12">
        <v>296.13</v>
      </c>
      <c r="C3722" s="12">
        <v>348.94</v>
      </c>
    </row>
    <row r="3723" spans="1:3">
      <c r="A3723" s="11">
        <v>41730</v>
      </c>
      <c r="B3723" s="12">
        <v>295.18</v>
      </c>
      <c r="C3723" s="12">
        <v>347.38</v>
      </c>
    </row>
    <row r="3724" spans="1:3">
      <c r="A3724" s="11">
        <v>41731</v>
      </c>
      <c r="B3724" s="12">
        <v>295.19</v>
      </c>
      <c r="C3724" s="12">
        <v>347.73</v>
      </c>
    </row>
    <row r="3725" spans="1:3">
      <c r="A3725" s="11">
        <v>41732</v>
      </c>
      <c r="B3725" s="12">
        <v>294.60000000000002</v>
      </c>
      <c r="C3725" s="12">
        <v>347.06</v>
      </c>
    </row>
    <row r="3726" spans="1:3">
      <c r="A3726" s="11">
        <v>41733</v>
      </c>
      <c r="B3726" s="12">
        <v>296.14</v>
      </c>
      <c r="C3726" s="12">
        <v>348.9</v>
      </c>
    </row>
    <row r="3727" spans="1:3">
      <c r="A3727" s="11">
        <v>41736</v>
      </c>
      <c r="B3727" s="12">
        <v>291.58999999999997</v>
      </c>
      <c r="C3727" s="12">
        <v>343.3</v>
      </c>
    </row>
    <row r="3728" spans="1:3">
      <c r="A3728" s="11">
        <v>41737</v>
      </c>
      <c r="B3728" s="12">
        <v>288.91000000000003</v>
      </c>
      <c r="C3728" s="12">
        <v>340.19</v>
      </c>
    </row>
    <row r="3729" spans="1:3">
      <c r="A3729" s="11">
        <v>41738</v>
      </c>
      <c r="B3729" s="12">
        <v>292.06</v>
      </c>
      <c r="C3729" s="12">
        <v>344.32</v>
      </c>
    </row>
    <row r="3730" spans="1:3">
      <c r="A3730" s="11">
        <v>41739</v>
      </c>
      <c r="B3730" s="12">
        <v>292.04000000000002</v>
      </c>
      <c r="C3730" s="12">
        <v>344.21</v>
      </c>
    </row>
    <row r="3731" spans="1:3">
      <c r="A3731" s="11">
        <v>41740</v>
      </c>
      <c r="B3731" s="12">
        <v>285.54000000000002</v>
      </c>
      <c r="C3731" s="12">
        <v>336.19</v>
      </c>
    </row>
    <row r="3732" spans="1:3">
      <c r="A3732" s="11">
        <v>41743</v>
      </c>
      <c r="B3732" s="12">
        <v>287.35000000000002</v>
      </c>
      <c r="C3732" s="12">
        <v>338.81</v>
      </c>
    </row>
    <row r="3733" spans="1:3">
      <c r="A3733" s="11">
        <v>41744</v>
      </c>
      <c r="B3733" s="12">
        <v>287.63</v>
      </c>
      <c r="C3733" s="12">
        <v>339.15</v>
      </c>
    </row>
    <row r="3734" spans="1:3">
      <c r="A3734" s="11">
        <v>41745</v>
      </c>
      <c r="B3734" s="12">
        <v>290.12</v>
      </c>
      <c r="C3734" s="12">
        <v>342.45</v>
      </c>
    </row>
    <row r="3735" spans="1:3">
      <c r="A3735" s="11">
        <v>41746</v>
      </c>
      <c r="B3735" s="12">
        <v>290.12</v>
      </c>
      <c r="C3735" s="12">
        <v>342.45</v>
      </c>
    </row>
    <row r="3736" spans="1:3">
      <c r="A3736" s="11">
        <v>41747</v>
      </c>
      <c r="B3736" s="12">
        <v>290.12</v>
      </c>
      <c r="C3736" s="12">
        <v>342.45</v>
      </c>
    </row>
    <row r="3737" spans="1:3">
      <c r="A3737" s="11">
        <v>41750</v>
      </c>
      <c r="B3737" s="12">
        <v>290.12</v>
      </c>
      <c r="C3737" s="12">
        <v>342.45</v>
      </c>
    </row>
    <row r="3738" spans="1:3">
      <c r="A3738" s="11">
        <v>41751</v>
      </c>
      <c r="B3738" s="12">
        <v>295.7</v>
      </c>
      <c r="C3738" s="12">
        <v>348.98</v>
      </c>
    </row>
    <row r="3739" spans="1:3">
      <c r="A3739" s="11">
        <v>41752</v>
      </c>
      <c r="B3739" s="12">
        <v>294.8</v>
      </c>
      <c r="C3739" s="12">
        <v>347.63</v>
      </c>
    </row>
    <row r="3740" spans="1:3">
      <c r="A3740" s="11">
        <v>41753</v>
      </c>
      <c r="B3740" s="12">
        <v>296.63</v>
      </c>
      <c r="C3740" s="12">
        <v>349.9</v>
      </c>
    </row>
    <row r="3741" spans="1:3">
      <c r="A3741" s="11">
        <v>41754</v>
      </c>
      <c r="B3741" s="12">
        <v>298.39</v>
      </c>
      <c r="C3741" s="12">
        <v>351.94</v>
      </c>
    </row>
    <row r="3742" spans="1:3">
      <c r="A3742" s="11">
        <v>41757</v>
      </c>
      <c r="B3742" s="12">
        <v>298.7</v>
      </c>
      <c r="C3742" s="12">
        <v>352.36</v>
      </c>
    </row>
    <row r="3743" spans="1:3">
      <c r="A3743" s="11">
        <v>41758</v>
      </c>
      <c r="B3743" s="12">
        <v>303.60000000000002</v>
      </c>
      <c r="C3743" s="12">
        <v>358.35</v>
      </c>
    </row>
    <row r="3744" spans="1:3">
      <c r="A3744" s="11">
        <v>41759</v>
      </c>
      <c r="B3744" s="12">
        <v>304.79000000000002</v>
      </c>
      <c r="C3744" s="12">
        <v>360</v>
      </c>
    </row>
    <row r="3745" spans="1:3">
      <c r="A3745" s="11">
        <v>41760</v>
      </c>
      <c r="B3745" s="12">
        <v>304.79000000000002</v>
      </c>
      <c r="C3745" s="12">
        <v>360</v>
      </c>
    </row>
    <row r="3746" spans="1:3">
      <c r="A3746" s="11">
        <v>41761</v>
      </c>
      <c r="B3746" s="12">
        <v>307.45999999999998</v>
      </c>
      <c r="C3746" s="12">
        <v>363.12</v>
      </c>
    </row>
    <row r="3747" spans="1:3">
      <c r="A3747" s="11">
        <v>41764</v>
      </c>
      <c r="B3747" s="12">
        <v>306.72000000000003</v>
      </c>
      <c r="C3747" s="12">
        <v>362.3</v>
      </c>
    </row>
    <row r="3748" spans="1:3">
      <c r="A3748" s="11">
        <v>41765</v>
      </c>
      <c r="B3748" s="12">
        <v>307.11</v>
      </c>
      <c r="C3748" s="12">
        <v>362.69</v>
      </c>
    </row>
    <row r="3749" spans="1:3">
      <c r="A3749" s="11">
        <v>41766</v>
      </c>
      <c r="B3749" s="12">
        <v>307.64</v>
      </c>
      <c r="C3749" s="12">
        <v>363.46</v>
      </c>
    </row>
    <row r="3750" spans="1:3">
      <c r="A3750" s="11">
        <v>41767</v>
      </c>
      <c r="B3750" s="12">
        <v>310.42</v>
      </c>
      <c r="C3750" s="12">
        <v>366.88</v>
      </c>
    </row>
    <row r="3751" spans="1:3">
      <c r="A3751" s="11">
        <v>41768</v>
      </c>
      <c r="B3751" s="12">
        <v>310.58</v>
      </c>
      <c r="C3751" s="12">
        <v>367.26</v>
      </c>
    </row>
    <row r="3752" spans="1:3">
      <c r="A3752" s="11">
        <v>41771</v>
      </c>
      <c r="B3752" s="12">
        <v>314.08</v>
      </c>
      <c r="C3752" s="12">
        <v>371.11</v>
      </c>
    </row>
    <row r="3753" spans="1:3">
      <c r="A3753" s="11">
        <v>41772</v>
      </c>
      <c r="B3753" s="12">
        <v>313.8</v>
      </c>
      <c r="C3753" s="12">
        <v>370.7</v>
      </c>
    </row>
    <row r="3754" spans="1:3">
      <c r="A3754" s="11">
        <v>41773</v>
      </c>
      <c r="B3754" s="12">
        <v>315.02</v>
      </c>
      <c r="C3754" s="12">
        <v>372.05</v>
      </c>
    </row>
    <row r="3755" spans="1:3">
      <c r="A3755" s="11">
        <v>41774</v>
      </c>
      <c r="B3755" s="12">
        <v>313.81</v>
      </c>
      <c r="C3755" s="12">
        <v>370.8</v>
      </c>
    </row>
    <row r="3756" spans="1:3">
      <c r="A3756" s="11">
        <v>41775</v>
      </c>
      <c r="B3756" s="12">
        <v>312.81</v>
      </c>
      <c r="C3756" s="12">
        <v>369.65</v>
      </c>
    </row>
    <row r="3757" spans="1:3">
      <c r="A3757" s="11">
        <v>41778</v>
      </c>
      <c r="B3757" s="12">
        <v>313.25</v>
      </c>
      <c r="C3757" s="12">
        <v>370.53</v>
      </c>
    </row>
    <row r="3758" spans="1:3">
      <c r="A3758" s="11">
        <v>41779</v>
      </c>
      <c r="B3758" s="12">
        <v>311.83999999999997</v>
      </c>
      <c r="C3758" s="12">
        <v>368.68</v>
      </c>
    </row>
    <row r="3759" spans="1:3">
      <c r="A3759" s="11">
        <v>41780</v>
      </c>
      <c r="B3759" s="12">
        <v>313.64999999999998</v>
      </c>
      <c r="C3759" s="12">
        <v>370.85</v>
      </c>
    </row>
    <row r="3760" spans="1:3">
      <c r="A3760" s="11">
        <v>41781</v>
      </c>
      <c r="B3760" s="12">
        <v>315.69</v>
      </c>
      <c r="C3760" s="12">
        <v>373.24</v>
      </c>
    </row>
    <row r="3761" spans="1:3">
      <c r="A3761" s="11">
        <v>41782</v>
      </c>
      <c r="B3761" s="12">
        <v>317.14</v>
      </c>
      <c r="C3761" s="12">
        <v>375.01</v>
      </c>
    </row>
    <row r="3762" spans="1:3">
      <c r="A3762" s="11">
        <v>41785</v>
      </c>
      <c r="B3762" s="12">
        <v>316.61</v>
      </c>
      <c r="C3762" s="12">
        <v>374.35</v>
      </c>
    </row>
    <row r="3763" spans="1:3">
      <c r="A3763" s="11">
        <v>41786</v>
      </c>
      <c r="B3763" s="12">
        <v>318.27999999999997</v>
      </c>
      <c r="C3763" s="12">
        <v>376.36</v>
      </c>
    </row>
    <row r="3764" spans="1:3">
      <c r="A3764" s="11">
        <v>41787</v>
      </c>
      <c r="B3764" s="12">
        <v>319.05</v>
      </c>
      <c r="C3764" s="12">
        <v>377.39</v>
      </c>
    </row>
    <row r="3765" spans="1:3">
      <c r="A3765" s="11">
        <v>41788</v>
      </c>
      <c r="B3765" s="12">
        <v>319.05</v>
      </c>
      <c r="C3765" s="12">
        <v>377.39</v>
      </c>
    </row>
    <row r="3766" spans="1:3">
      <c r="A3766" s="11">
        <v>41789</v>
      </c>
      <c r="B3766" s="12">
        <v>318.95999999999998</v>
      </c>
      <c r="C3766" s="12">
        <v>376.87</v>
      </c>
    </row>
    <row r="3767" spans="1:3">
      <c r="A3767" s="11">
        <v>41792</v>
      </c>
      <c r="B3767" s="12">
        <v>321.87</v>
      </c>
      <c r="C3767" s="12">
        <v>380.67</v>
      </c>
    </row>
    <row r="3768" spans="1:3">
      <c r="A3768" s="11">
        <v>41793</v>
      </c>
      <c r="B3768" s="12">
        <v>322.51</v>
      </c>
      <c r="C3768" s="12">
        <v>381.86</v>
      </c>
    </row>
    <row r="3769" spans="1:3">
      <c r="A3769" s="11">
        <v>41794</v>
      </c>
      <c r="B3769" s="12">
        <v>321.02</v>
      </c>
      <c r="C3769" s="12">
        <v>379.78</v>
      </c>
    </row>
    <row r="3770" spans="1:3">
      <c r="A3770" s="11">
        <v>41795</v>
      </c>
      <c r="B3770" s="12">
        <v>324.98</v>
      </c>
      <c r="C3770" s="12">
        <v>384.67</v>
      </c>
    </row>
    <row r="3771" spans="1:3">
      <c r="A3771" s="11">
        <v>41796</v>
      </c>
      <c r="B3771" s="12">
        <v>327.13</v>
      </c>
      <c r="C3771" s="12">
        <v>387.36</v>
      </c>
    </row>
    <row r="3772" spans="1:3">
      <c r="A3772" s="11">
        <v>41799</v>
      </c>
      <c r="B3772" s="12">
        <v>327.13</v>
      </c>
      <c r="C3772" s="12">
        <v>387.36</v>
      </c>
    </row>
    <row r="3773" spans="1:3">
      <c r="A3773" s="11">
        <v>41800</v>
      </c>
      <c r="B3773" s="12">
        <v>327.55</v>
      </c>
      <c r="C3773" s="12">
        <v>387.66</v>
      </c>
    </row>
    <row r="3774" spans="1:3">
      <c r="A3774" s="11">
        <v>41801</v>
      </c>
      <c r="B3774" s="12">
        <v>326.10000000000002</v>
      </c>
      <c r="C3774" s="12">
        <v>385.9</v>
      </c>
    </row>
    <row r="3775" spans="1:3">
      <c r="A3775" s="11">
        <v>41802</v>
      </c>
      <c r="B3775" s="12">
        <v>328.05</v>
      </c>
      <c r="C3775" s="12">
        <v>388.46</v>
      </c>
    </row>
    <row r="3776" spans="1:3">
      <c r="A3776" s="11">
        <v>41803</v>
      </c>
      <c r="B3776" s="12">
        <v>328.25</v>
      </c>
      <c r="C3776" s="12">
        <v>388.97</v>
      </c>
    </row>
    <row r="3777" spans="1:3">
      <c r="A3777" s="11">
        <v>41806</v>
      </c>
      <c r="B3777" s="12">
        <v>327.08999999999997</v>
      </c>
      <c r="C3777" s="12">
        <v>387.81</v>
      </c>
    </row>
    <row r="3778" spans="1:3">
      <c r="A3778" s="11">
        <v>41807</v>
      </c>
      <c r="B3778" s="12">
        <v>323.94</v>
      </c>
      <c r="C3778" s="12">
        <v>383.73</v>
      </c>
    </row>
    <row r="3779" spans="1:3">
      <c r="A3779" s="11">
        <v>41808</v>
      </c>
      <c r="B3779" s="12">
        <v>328.7</v>
      </c>
      <c r="C3779" s="12">
        <v>389.61</v>
      </c>
    </row>
    <row r="3780" spans="1:3">
      <c r="A3780" s="11">
        <v>41809</v>
      </c>
      <c r="B3780" s="12">
        <v>332.47</v>
      </c>
      <c r="C3780" s="12">
        <v>394.36</v>
      </c>
    </row>
    <row r="3781" spans="1:3">
      <c r="A3781" s="11">
        <v>41810</v>
      </c>
      <c r="B3781" s="12">
        <v>331.71</v>
      </c>
      <c r="C3781" s="12">
        <v>393.19</v>
      </c>
    </row>
    <row r="3782" spans="1:3">
      <c r="A3782" s="11">
        <v>41813</v>
      </c>
      <c r="B3782" s="12">
        <v>332.6</v>
      </c>
      <c r="C3782" s="12">
        <v>394.05</v>
      </c>
    </row>
    <row r="3783" spans="1:3">
      <c r="A3783" s="11">
        <v>41814</v>
      </c>
      <c r="B3783" s="12">
        <v>330.64</v>
      </c>
      <c r="C3783" s="12">
        <v>391.73</v>
      </c>
    </row>
    <row r="3784" spans="1:3">
      <c r="A3784" s="11">
        <v>41815</v>
      </c>
      <c r="B3784" s="12">
        <v>325.8</v>
      </c>
      <c r="C3784" s="12">
        <v>385.66</v>
      </c>
    </row>
    <row r="3785" spans="1:3">
      <c r="A3785" s="11">
        <v>41816</v>
      </c>
      <c r="B3785" s="12">
        <v>324.87</v>
      </c>
      <c r="C3785" s="12">
        <v>384.29</v>
      </c>
    </row>
    <row r="3786" spans="1:3">
      <c r="A3786" s="11">
        <v>41817</v>
      </c>
      <c r="B3786" s="12">
        <v>325.33</v>
      </c>
      <c r="C3786" s="12">
        <v>385.11</v>
      </c>
    </row>
    <row r="3787" spans="1:3">
      <c r="A3787" s="11">
        <v>41820</v>
      </c>
      <c r="B3787" s="12">
        <v>325.61</v>
      </c>
      <c r="C3787" s="12">
        <v>385.38</v>
      </c>
    </row>
    <row r="3788" spans="1:3">
      <c r="A3788" s="11">
        <v>41821</v>
      </c>
      <c r="B3788" s="12">
        <v>328.04</v>
      </c>
      <c r="C3788" s="12">
        <v>388.44</v>
      </c>
    </row>
    <row r="3789" spans="1:3">
      <c r="A3789" s="11">
        <v>41822</v>
      </c>
      <c r="B3789" s="12">
        <v>328.12</v>
      </c>
      <c r="C3789" s="12">
        <v>388.41</v>
      </c>
    </row>
    <row r="3790" spans="1:3">
      <c r="A3790" s="11">
        <v>41823</v>
      </c>
      <c r="B3790" s="12">
        <v>331.38</v>
      </c>
      <c r="C3790" s="12">
        <v>391.94</v>
      </c>
    </row>
    <row r="3791" spans="1:3">
      <c r="A3791" s="11">
        <v>41824</v>
      </c>
      <c r="B3791" s="12">
        <v>330.93</v>
      </c>
      <c r="C3791" s="12">
        <v>391.48</v>
      </c>
    </row>
    <row r="3792" spans="1:3">
      <c r="A3792" s="11">
        <v>41827</v>
      </c>
      <c r="B3792" s="12">
        <v>330.93</v>
      </c>
      <c r="C3792" s="12">
        <v>391.31</v>
      </c>
    </row>
    <row r="3793" spans="1:3">
      <c r="A3793" s="11">
        <v>41828</v>
      </c>
      <c r="B3793" s="12">
        <v>326.48</v>
      </c>
      <c r="C3793" s="12">
        <v>385.63</v>
      </c>
    </row>
    <row r="3794" spans="1:3">
      <c r="A3794" s="11">
        <v>41829</v>
      </c>
      <c r="B3794" s="12">
        <v>326.67</v>
      </c>
      <c r="C3794" s="12">
        <v>385.75</v>
      </c>
    </row>
    <row r="3795" spans="1:3">
      <c r="A3795" s="11">
        <v>41830</v>
      </c>
      <c r="B3795" s="12">
        <v>319.77999999999997</v>
      </c>
      <c r="C3795" s="12">
        <v>377.11</v>
      </c>
    </row>
    <row r="3796" spans="1:3">
      <c r="A3796" s="11">
        <v>41831</v>
      </c>
      <c r="B3796" s="12">
        <v>320.58</v>
      </c>
      <c r="C3796" s="12">
        <v>378.45</v>
      </c>
    </row>
    <row r="3797" spans="1:3">
      <c r="A3797" s="11">
        <v>41834</v>
      </c>
      <c r="B3797" s="12">
        <v>324.72000000000003</v>
      </c>
      <c r="C3797" s="12">
        <v>383.6</v>
      </c>
    </row>
    <row r="3798" spans="1:3">
      <c r="A3798" s="11">
        <v>41835</v>
      </c>
      <c r="B3798" s="12">
        <v>325.52</v>
      </c>
      <c r="C3798" s="12">
        <v>384.39</v>
      </c>
    </row>
    <row r="3799" spans="1:3">
      <c r="A3799" s="11">
        <v>41836</v>
      </c>
      <c r="B3799" s="12">
        <v>329.04</v>
      </c>
      <c r="C3799" s="12">
        <v>388.47</v>
      </c>
    </row>
    <row r="3800" spans="1:3">
      <c r="A3800" s="11">
        <v>41837</v>
      </c>
      <c r="B3800" s="12">
        <v>327.67</v>
      </c>
      <c r="C3800" s="12">
        <v>386.53</v>
      </c>
    </row>
    <row r="3801" spans="1:3">
      <c r="A3801" s="11">
        <v>41838</v>
      </c>
      <c r="B3801" s="12">
        <v>324.39</v>
      </c>
      <c r="C3801" s="12">
        <v>382.43</v>
      </c>
    </row>
    <row r="3802" spans="1:3">
      <c r="A3802" s="11">
        <v>41841</v>
      </c>
      <c r="B3802" s="12">
        <v>325.67</v>
      </c>
      <c r="C3802" s="12">
        <v>383.63</v>
      </c>
    </row>
    <row r="3803" spans="1:3">
      <c r="A3803" s="11">
        <v>41842</v>
      </c>
      <c r="B3803" s="12">
        <v>329.2</v>
      </c>
      <c r="C3803" s="12">
        <v>388.15</v>
      </c>
    </row>
    <row r="3804" spans="1:3">
      <c r="A3804" s="11">
        <v>41843</v>
      </c>
      <c r="B3804" s="12">
        <v>330.31</v>
      </c>
      <c r="C3804" s="12">
        <v>389.6</v>
      </c>
    </row>
    <row r="3805" spans="1:3">
      <c r="A3805" s="11">
        <v>41844</v>
      </c>
      <c r="B3805" s="12">
        <v>330.02</v>
      </c>
      <c r="C3805" s="12">
        <v>389.17</v>
      </c>
    </row>
    <row r="3806" spans="1:3">
      <c r="A3806" s="11">
        <v>41845</v>
      </c>
      <c r="B3806" s="12">
        <v>327.88</v>
      </c>
      <c r="C3806" s="12">
        <v>386.49</v>
      </c>
    </row>
    <row r="3807" spans="1:3">
      <c r="A3807" s="11">
        <v>41848</v>
      </c>
      <c r="B3807" s="12">
        <v>325.11</v>
      </c>
      <c r="C3807" s="12">
        <v>382.89</v>
      </c>
    </row>
    <row r="3808" spans="1:3">
      <c r="A3808" s="11">
        <v>41849</v>
      </c>
      <c r="B3808" s="12">
        <v>326.64999999999998</v>
      </c>
      <c r="C3808" s="12">
        <v>384.76</v>
      </c>
    </row>
    <row r="3809" spans="1:3">
      <c r="A3809" s="11">
        <v>41850</v>
      </c>
      <c r="B3809" s="12">
        <v>324.77</v>
      </c>
      <c r="C3809" s="12">
        <v>382.46</v>
      </c>
    </row>
    <row r="3810" spans="1:3">
      <c r="A3810" s="11">
        <v>41851</v>
      </c>
      <c r="B3810" s="12">
        <v>322.66000000000003</v>
      </c>
      <c r="C3810" s="12">
        <v>379.84</v>
      </c>
    </row>
    <row r="3811" spans="1:3">
      <c r="A3811" s="11">
        <v>41852</v>
      </c>
      <c r="B3811" s="12">
        <v>319.43</v>
      </c>
      <c r="C3811" s="12">
        <v>376.26</v>
      </c>
    </row>
    <row r="3812" spans="1:3">
      <c r="A3812" s="11">
        <v>41855</v>
      </c>
      <c r="B3812" s="12">
        <v>320.42</v>
      </c>
      <c r="C3812" s="12">
        <v>377.43</v>
      </c>
    </row>
    <row r="3813" spans="1:3">
      <c r="A3813" s="11">
        <v>41856</v>
      </c>
      <c r="B3813" s="12">
        <v>320.79000000000002</v>
      </c>
      <c r="C3813" s="12">
        <v>377.76</v>
      </c>
    </row>
    <row r="3814" spans="1:3">
      <c r="A3814" s="11">
        <v>41857</v>
      </c>
      <c r="B3814" s="12">
        <v>317.49</v>
      </c>
      <c r="C3814" s="12">
        <v>373.81</v>
      </c>
    </row>
    <row r="3815" spans="1:3">
      <c r="A3815" s="11">
        <v>41858</v>
      </c>
      <c r="B3815" s="12">
        <v>313.44</v>
      </c>
      <c r="C3815" s="12">
        <v>369.65</v>
      </c>
    </row>
    <row r="3816" spans="1:3">
      <c r="A3816" s="11">
        <v>41859</v>
      </c>
      <c r="B3816" s="12">
        <v>310</v>
      </c>
      <c r="C3816" s="12">
        <v>365.45</v>
      </c>
    </row>
    <row r="3817" spans="1:3">
      <c r="A3817" s="11">
        <v>41862</v>
      </c>
      <c r="B3817" s="12">
        <v>316.8</v>
      </c>
      <c r="C3817" s="12">
        <v>373.7</v>
      </c>
    </row>
    <row r="3818" spans="1:3">
      <c r="A3818" s="11">
        <v>41863</v>
      </c>
      <c r="B3818" s="12">
        <v>312.79000000000002</v>
      </c>
      <c r="C3818" s="12">
        <v>368.45</v>
      </c>
    </row>
    <row r="3819" spans="1:3">
      <c r="A3819" s="11">
        <v>41864</v>
      </c>
      <c r="B3819" s="12">
        <v>313.3</v>
      </c>
      <c r="C3819" s="12">
        <v>369.21</v>
      </c>
    </row>
    <row r="3820" spans="1:3">
      <c r="A3820" s="11">
        <v>41865</v>
      </c>
      <c r="B3820" s="12">
        <v>314.42</v>
      </c>
      <c r="C3820" s="12">
        <v>370.71</v>
      </c>
    </row>
    <row r="3821" spans="1:3">
      <c r="A3821" s="11">
        <v>41866</v>
      </c>
      <c r="B3821" s="12">
        <v>316.68</v>
      </c>
      <c r="C3821" s="12">
        <v>373.2</v>
      </c>
    </row>
    <row r="3822" spans="1:3">
      <c r="A3822" s="11">
        <v>41869</v>
      </c>
      <c r="B3822" s="12">
        <v>317.24</v>
      </c>
      <c r="C3822" s="12">
        <v>373.9</v>
      </c>
    </row>
    <row r="3823" spans="1:3">
      <c r="A3823" s="11">
        <v>41870</v>
      </c>
      <c r="B3823" s="12">
        <v>318.2</v>
      </c>
      <c r="C3823" s="12">
        <v>374.93</v>
      </c>
    </row>
    <row r="3824" spans="1:3">
      <c r="A3824" s="11">
        <v>41871</v>
      </c>
      <c r="B3824" s="12">
        <v>319.88</v>
      </c>
      <c r="C3824" s="12">
        <v>376.73</v>
      </c>
    </row>
    <row r="3825" spans="1:3">
      <c r="A3825" s="11">
        <v>41872</v>
      </c>
      <c r="B3825" s="12">
        <v>320.55</v>
      </c>
      <c r="C3825" s="12">
        <v>377.47</v>
      </c>
    </row>
    <row r="3826" spans="1:3">
      <c r="A3826" s="11">
        <v>41873</v>
      </c>
      <c r="B3826" s="12">
        <v>319.43</v>
      </c>
      <c r="C3826" s="12">
        <v>376.11</v>
      </c>
    </row>
    <row r="3827" spans="1:3">
      <c r="A3827" s="11">
        <v>41876</v>
      </c>
      <c r="B3827" s="12">
        <v>321.5</v>
      </c>
      <c r="C3827" s="12">
        <v>378.48</v>
      </c>
    </row>
    <row r="3828" spans="1:3">
      <c r="A3828" s="11">
        <v>41877</v>
      </c>
      <c r="B3828" s="12">
        <v>324.20999999999998</v>
      </c>
      <c r="C3828" s="12">
        <v>381.65</v>
      </c>
    </row>
    <row r="3829" spans="1:3">
      <c r="A3829" s="11">
        <v>41878</v>
      </c>
      <c r="B3829" s="12">
        <v>324.63</v>
      </c>
      <c r="C3829" s="12">
        <v>382.42</v>
      </c>
    </row>
    <row r="3830" spans="1:3">
      <c r="A3830" s="11">
        <v>41879</v>
      </c>
      <c r="B3830" s="12">
        <v>323.36</v>
      </c>
      <c r="C3830" s="12">
        <v>380.82</v>
      </c>
    </row>
    <row r="3831" spans="1:3">
      <c r="A3831" s="11">
        <v>41880</v>
      </c>
      <c r="B3831" s="12">
        <v>321.54000000000002</v>
      </c>
      <c r="C3831" s="12">
        <v>378.53</v>
      </c>
    </row>
    <row r="3832" spans="1:3">
      <c r="A3832" s="11">
        <v>41883</v>
      </c>
      <c r="B3832" s="12">
        <v>323.35000000000002</v>
      </c>
      <c r="C3832" s="12">
        <v>381.21</v>
      </c>
    </row>
    <row r="3833" spans="1:3">
      <c r="A3833" s="11">
        <v>41884</v>
      </c>
      <c r="B3833" s="12">
        <v>324.23</v>
      </c>
      <c r="C3833" s="12">
        <v>382.31</v>
      </c>
    </row>
    <row r="3834" spans="1:3">
      <c r="A3834" s="11">
        <v>41885</v>
      </c>
      <c r="B3834" s="12">
        <v>325.52999999999997</v>
      </c>
      <c r="C3834" s="12">
        <v>384.09</v>
      </c>
    </row>
    <row r="3835" spans="1:3">
      <c r="A3835" s="11">
        <v>41886</v>
      </c>
      <c r="B3835" s="12">
        <v>327.26</v>
      </c>
      <c r="C3835" s="12">
        <v>386.04</v>
      </c>
    </row>
    <row r="3836" spans="1:3">
      <c r="A3836" s="11">
        <v>41887</v>
      </c>
      <c r="B3836" s="12">
        <v>324.69</v>
      </c>
      <c r="C3836" s="12">
        <v>383.08</v>
      </c>
    </row>
    <row r="3837" spans="1:3">
      <c r="A3837" s="11">
        <v>41890</v>
      </c>
      <c r="B3837" s="12">
        <v>324.35000000000002</v>
      </c>
      <c r="C3837" s="12">
        <v>382.65</v>
      </c>
    </row>
    <row r="3838" spans="1:3">
      <c r="A3838" s="11">
        <v>41891</v>
      </c>
      <c r="B3838" s="12">
        <v>323.41000000000003</v>
      </c>
      <c r="C3838" s="12">
        <v>381.75</v>
      </c>
    </row>
    <row r="3839" spans="1:3">
      <c r="A3839" s="11">
        <v>41892</v>
      </c>
      <c r="B3839" s="12">
        <v>322.94</v>
      </c>
      <c r="C3839" s="12">
        <v>381.22</v>
      </c>
    </row>
    <row r="3840" spans="1:3">
      <c r="A3840" s="11">
        <v>41893</v>
      </c>
      <c r="B3840" s="12">
        <v>322.05</v>
      </c>
      <c r="C3840" s="12">
        <v>380.12</v>
      </c>
    </row>
    <row r="3841" spans="1:3">
      <c r="A3841" s="11">
        <v>41894</v>
      </c>
      <c r="B3841" s="12">
        <v>323.49</v>
      </c>
      <c r="C3841" s="12">
        <v>381.97</v>
      </c>
    </row>
    <row r="3842" spans="1:3">
      <c r="A3842" s="11">
        <v>41897</v>
      </c>
      <c r="B3842" s="12">
        <v>322.5</v>
      </c>
      <c r="C3842" s="12">
        <v>380.7</v>
      </c>
    </row>
    <row r="3843" spans="1:3">
      <c r="A3843" s="11">
        <v>41898</v>
      </c>
      <c r="B3843" s="12">
        <v>322.99</v>
      </c>
      <c r="C3843" s="12">
        <v>381.25</v>
      </c>
    </row>
    <row r="3844" spans="1:3">
      <c r="A3844" s="11">
        <v>41899</v>
      </c>
      <c r="B3844" s="12">
        <v>325.2</v>
      </c>
      <c r="C3844" s="12">
        <v>384.02</v>
      </c>
    </row>
    <row r="3845" spans="1:3">
      <c r="A3845" s="11">
        <v>41900</v>
      </c>
      <c r="B3845" s="12">
        <v>326.18</v>
      </c>
      <c r="C3845" s="12">
        <v>385.3</v>
      </c>
    </row>
    <row r="3846" spans="1:3">
      <c r="A3846" s="11">
        <v>41901</v>
      </c>
      <c r="B3846" s="12">
        <v>325.82</v>
      </c>
      <c r="C3846" s="12">
        <v>384.91</v>
      </c>
    </row>
    <row r="3847" spans="1:3">
      <c r="A3847" s="11">
        <v>41904</v>
      </c>
      <c r="B3847" s="12">
        <v>324.43</v>
      </c>
      <c r="C3847" s="12">
        <v>383.16</v>
      </c>
    </row>
    <row r="3848" spans="1:3">
      <c r="A3848" s="11">
        <v>41905</v>
      </c>
      <c r="B3848" s="12">
        <v>320.41000000000003</v>
      </c>
      <c r="C3848" s="12">
        <v>378.21</v>
      </c>
    </row>
    <row r="3849" spans="1:3">
      <c r="A3849" s="11">
        <v>41906</v>
      </c>
      <c r="B3849" s="12">
        <v>320.69</v>
      </c>
      <c r="C3849" s="12">
        <v>378.65</v>
      </c>
    </row>
    <row r="3850" spans="1:3">
      <c r="A3850" s="11">
        <v>41907</v>
      </c>
      <c r="B3850" s="12">
        <v>318.67</v>
      </c>
      <c r="C3850" s="12">
        <v>375.98</v>
      </c>
    </row>
    <row r="3851" spans="1:3">
      <c r="A3851" s="11">
        <v>41908</v>
      </c>
      <c r="B3851" s="12">
        <v>319.8</v>
      </c>
      <c r="C3851" s="12">
        <v>377.34</v>
      </c>
    </row>
    <row r="3852" spans="1:3">
      <c r="A3852" s="11">
        <v>41911</v>
      </c>
      <c r="B3852" s="12">
        <v>319.99</v>
      </c>
      <c r="C3852" s="12">
        <v>377.62</v>
      </c>
    </row>
    <row r="3853" spans="1:3">
      <c r="A3853" s="11">
        <v>41912</v>
      </c>
      <c r="B3853" s="12">
        <v>321.13</v>
      </c>
      <c r="C3853" s="12">
        <v>379.21</v>
      </c>
    </row>
    <row r="3854" spans="1:3">
      <c r="A3854" s="11">
        <v>41913</v>
      </c>
      <c r="B3854" s="12">
        <v>317.68</v>
      </c>
      <c r="C3854" s="12">
        <v>374.87</v>
      </c>
    </row>
    <row r="3855" spans="1:3">
      <c r="A3855" s="11">
        <v>41914</v>
      </c>
      <c r="B3855" s="12">
        <v>308.70999999999998</v>
      </c>
      <c r="C3855" s="12">
        <v>364.3</v>
      </c>
    </row>
    <row r="3856" spans="1:3">
      <c r="A3856" s="11">
        <v>41915</v>
      </c>
      <c r="B3856" s="12">
        <v>308.08</v>
      </c>
      <c r="C3856" s="12">
        <v>363.32</v>
      </c>
    </row>
    <row r="3857" spans="1:3">
      <c r="A3857" s="11">
        <v>41918</v>
      </c>
      <c r="B3857" s="12">
        <v>308.01</v>
      </c>
      <c r="C3857" s="12">
        <v>363.5</v>
      </c>
    </row>
    <row r="3858" spans="1:3">
      <c r="A3858" s="11">
        <v>41919</v>
      </c>
      <c r="B3858" s="12">
        <v>302.75</v>
      </c>
      <c r="C3858" s="12">
        <v>357.39</v>
      </c>
    </row>
    <row r="3859" spans="1:3">
      <c r="A3859" s="11">
        <v>41920</v>
      </c>
      <c r="B3859" s="12">
        <v>300.85000000000002</v>
      </c>
      <c r="C3859" s="12">
        <v>354.8</v>
      </c>
    </row>
    <row r="3860" spans="1:3">
      <c r="A3860" s="11">
        <v>41921</v>
      </c>
      <c r="B3860" s="12">
        <v>296.77999999999997</v>
      </c>
      <c r="C3860" s="12">
        <v>349.92</v>
      </c>
    </row>
    <row r="3861" spans="1:3">
      <c r="A3861" s="11">
        <v>41922</v>
      </c>
      <c r="B3861" s="12">
        <v>291.23</v>
      </c>
      <c r="C3861" s="12">
        <v>343.29</v>
      </c>
    </row>
    <row r="3862" spans="1:3">
      <c r="A3862" s="11">
        <v>41925</v>
      </c>
      <c r="B3862" s="12">
        <v>292.73</v>
      </c>
      <c r="C3862" s="12">
        <v>345.46</v>
      </c>
    </row>
    <row r="3863" spans="1:3">
      <c r="A3863" s="11">
        <v>41926</v>
      </c>
      <c r="B3863" s="12">
        <v>294.16000000000003</v>
      </c>
      <c r="C3863" s="12">
        <v>347</v>
      </c>
    </row>
    <row r="3864" spans="1:3">
      <c r="A3864" s="11">
        <v>41927</v>
      </c>
      <c r="B3864" s="12">
        <v>288.39</v>
      </c>
      <c r="C3864" s="12">
        <v>340.16</v>
      </c>
    </row>
    <row r="3865" spans="1:3">
      <c r="A3865" s="11">
        <v>41928</v>
      </c>
      <c r="B3865" s="12">
        <v>280.77999999999997</v>
      </c>
      <c r="C3865" s="12">
        <v>330.79</v>
      </c>
    </row>
    <row r="3866" spans="1:3">
      <c r="A3866" s="11">
        <v>41929</v>
      </c>
      <c r="B3866" s="12">
        <v>291.7</v>
      </c>
      <c r="C3866" s="12">
        <v>343.87</v>
      </c>
    </row>
    <row r="3867" spans="1:3">
      <c r="A3867" s="11">
        <v>41932</v>
      </c>
      <c r="B3867" s="12">
        <v>289.08999999999997</v>
      </c>
      <c r="C3867" s="12">
        <v>340.11</v>
      </c>
    </row>
    <row r="3868" spans="1:3">
      <c r="A3868" s="11">
        <v>41933</v>
      </c>
      <c r="B3868" s="12">
        <v>298.86</v>
      </c>
      <c r="C3868" s="12">
        <v>352.3</v>
      </c>
    </row>
    <row r="3869" spans="1:3">
      <c r="A3869" s="11">
        <v>41934</v>
      </c>
      <c r="B3869" s="12">
        <v>302.79000000000002</v>
      </c>
      <c r="C3869" s="12">
        <v>356.75</v>
      </c>
    </row>
    <row r="3870" spans="1:3">
      <c r="A3870" s="11">
        <v>41935</v>
      </c>
      <c r="B3870" s="12">
        <v>302.02999999999997</v>
      </c>
      <c r="C3870" s="12">
        <v>355.88</v>
      </c>
    </row>
    <row r="3871" spans="1:3">
      <c r="A3871" s="11">
        <v>41936</v>
      </c>
      <c r="B3871" s="12">
        <v>302.26</v>
      </c>
      <c r="C3871" s="12">
        <v>356.23</v>
      </c>
    </row>
    <row r="3872" spans="1:3">
      <c r="A3872" s="11">
        <v>41939</v>
      </c>
      <c r="B3872" s="12">
        <v>301.01</v>
      </c>
      <c r="C3872" s="12">
        <v>354.95</v>
      </c>
    </row>
    <row r="3873" spans="1:3">
      <c r="A3873" s="11">
        <v>41940</v>
      </c>
      <c r="B3873" s="12">
        <v>305.22000000000003</v>
      </c>
      <c r="C3873" s="12">
        <v>360.19</v>
      </c>
    </row>
    <row r="3874" spans="1:3">
      <c r="A3874" s="11">
        <v>41941</v>
      </c>
      <c r="B3874" s="12">
        <v>308.7</v>
      </c>
      <c r="C3874" s="12">
        <v>364.23</v>
      </c>
    </row>
    <row r="3875" spans="1:3">
      <c r="A3875" s="11">
        <v>41942</v>
      </c>
      <c r="B3875" s="12">
        <v>306.2</v>
      </c>
      <c r="C3875" s="12">
        <v>360.67</v>
      </c>
    </row>
    <row r="3876" spans="1:3">
      <c r="A3876" s="11">
        <v>41943</v>
      </c>
      <c r="B3876" s="12">
        <v>308.43</v>
      </c>
      <c r="C3876" s="12">
        <v>362.94</v>
      </c>
    </row>
    <row r="3877" spans="1:3">
      <c r="A3877" s="11">
        <v>41946</v>
      </c>
      <c r="B3877" s="12">
        <v>308.39</v>
      </c>
      <c r="C3877" s="12">
        <v>362.74</v>
      </c>
    </row>
    <row r="3878" spans="1:3">
      <c r="A3878" s="11">
        <v>41947</v>
      </c>
      <c r="B3878" s="12">
        <v>304.57</v>
      </c>
      <c r="C3878" s="12">
        <v>357.89</v>
      </c>
    </row>
    <row r="3879" spans="1:3">
      <c r="A3879" s="11">
        <v>41948</v>
      </c>
      <c r="B3879" s="12">
        <v>308.41000000000003</v>
      </c>
      <c r="C3879" s="12">
        <v>362.79</v>
      </c>
    </row>
    <row r="3880" spans="1:3">
      <c r="A3880" s="11">
        <v>41949</v>
      </c>
      <c r="B3880" s="12">
        <v>308.10000000000002</v>
      </c>
      <c r="C3880" s="12">
        <v>362.35</v>
      </c>
    </row>
    <row r="3881" spans="1:3">
      <c r="A3881" s="11">
        <v>41950</v>
      </c>
      <c r="B3881" s="12">
        <v>309.69</v>
      </c>
      <c r="C3881" s="12">
        <v>364.34</v>
      </c>
    </row>
    <row r="3882" spans="1:3">
      <c r="A3882" s="11">
        <v>41953</v>
      </c>
      <c r="B3882" s="12">
        <v>311.74</v>
      </c>
      <c r="C3882" s="12">
        <v>366.74</v>
      </c>
    </row>
    <row r="3883" spans="1:3">
      <c r="A3883" s="11">
        <v>41954</v>
      </c>
      <c r="B3883" s="12">
        <v>312.83999999999997</v>
      </c>
      <c r="C3883" s="12">
        <v>368.08</v>
      </c>
    </row>
    <row r="3884" spans="1:3">
      <c r="A3884" s="11">
        <v>41955</v>
      </c>
      <c r="B3884" s="12">
        <v>311.36</v>
      </c>
      <c r="C3884" s="12">
        <v>366.52</v>
      </c>
    </row>
    <row r="3885" spans="1:3">
      <c r="A3885" s="11">
        <v>41956</v>
      </c>
      <c r="B3885" s="12">
        <v>309.45</v>
      </c>
      <c r="C3885" s="12">
        <v>364.21</v>
      </c>
    </row>
    <row r="3886" spans="1:3">
      <c r="A3886" s="11">
        <v>41957</v>
      </c>
      <c r="B3886" s="12">
        <v>315.45999999999998</v>
      </c>
      <c r="C3886" s="12">
        <v>371.99</v>
      </c>
    </row>
    <row r="3887" spans="1:3">
      <c r="A3887" s="11">
        <v>41960</v>
      </c>
      <c r="B3887" s="12">
        <v>315.31</v>
      </c>
      <c r="C3887" s="12">
        <v>372.06</v>
      </c>
    </row>
    <row r="3888" spans="1:3">
      <c r="A3888" s="11">
        <v>41961</v>
      </c>
      <c r="B3888" s="12">
        <v>316.64999999999998</v>
      </c>
      <c r="C3888" s="12">
        <v>373.78</v>
      </c>
    </row>
    <row r="3889" spans="1:3">
      <c r="A3889" s="11">
        <v>41962</v>
      </c>
      <c r="B3889" s="12">
        <v>317.42</v>
      </c>
      <c r="C3889" s="12">
        <v>374.59</v>
      </c>
    </row>
    <row r="3890" spans="1:3">
      <c r="A3890" s="11">
        <v>41963</v>
      </c>
      <c r="B3890" s="12">
        <v>316.37</v>
      </c>
      <c r="C3890" s="12">
        <v>373.54</v>
      </c>
    </row>
    <row r="3891" spans="1:3">
      <c r="A3891" s="11">
        <v>41964</v>
      </c>
      <c r="B3891" s="12">
        <v>319.64999999999998</v>
      </c>
      <c r="C3891" s="12">
        <v>377.44</v>
      </c>
    </row>
    <row r="3892" spans="1:3">
      <c r="A3892" s="11">
        <v>41967</v>
      </c>
      <c r="B3892" s="12">
        <v>320.14</v>
      </c>
      <c r="C3892" s="12">
        <v>377.72</v>
      </c>
    </row>
    <row r="3893" spans="1:3">
      <c r="A3893" s="11">
        <v>41968</v>
      </c>
      <c r="B3893" s="12">
        <v>319.41000000000003</v>
      </c>
      <c r="C3893" s="12">
        <v>376.75</v>
      </c>
    </row>
    <row r="3894" spans="1:3">
      <c r="A3894" s="11">
        <v>41969</v>
      </c>
      <c r="B3894" s="12">
        <v>314.52</v>
      </c>
      <c r="C3894" s="12">
        <v>370.74</v>
      </c>
    </row>
    <row r="3895" spans="1:3">
      <c r="A3895" s="11">
        <v>41970</v>
      </c>
      <c r="B3895" s="12">
        <v>306.82</v>
      </c>
      <c r="C3895" s="12">
        <v>361.39</v>
      </c>
    </row>
    <row r="3896" spans="1:3">
      <c r="A3896" s="11">
        <v>41971</v>
      </c>
      <c r="B3896" s="12">
        <v>298.45</v>
      </c>
      <c r="C3896" s="12">
        <v>350.73</v>
      </c>
    </row>
    <row r="3897" spans="1:3">
      <c r="A3897" s="11">
        <v>41974</v>
      </c>
      <c r="B3897" s="12">
        <v>297.3</v>
      </c>
      <c r="C3897" s="12">
        <v>349.75</v>
      </c>
    </row>
    <row r="3898" spans="1:3">
      <c r="A3898" s="11">
        <v>41975</v>
      </c>
      <c r="B3898" s="12">
        <v>300.52</v>
      </c>
      <c r="C3898" s="12">
        <v>353.83</v>
      </c>
    </row>
    <row r="3899" spans="1:3">
      <c r="A3899" s="11">
        <v>41976</v>
      </c>
      <c r="B3899" s="12">
        <v>302.94</v>
      </c>
      <c r="C3899" s="12">
        <v>357.02</v>
      </c>
    </row>
    <row r="3900" spans="1:3">
      <c r="A3900" s="11">
        <v>41977</v>
      </c>
      <c r="B3900" s="12">
        <v>299.82</v>
      </c>
      <c r="C3900" s="12">
        <v>353.15</v>
      </c>
    </row>
    <row r="3901" spans="1:3">
      <c r="A3901" s="11">
        <v>41978</v>
      </c>
      <c r="B3901" s="12">
        <v>299.17</v>
      </c>
      <c r="C3901" s="12">
        <v>352.17</v>
      </c>
    </row>
    <row r="3902" spans="1:3">
      <c r="A3902" s="11">
        <v>41981</v>
      </c>
      <c r="B3902" s="12">
        <v>296.10000000000002</v>
      </c>
      <c r="C3902" s="12">
        <v>348.26</v>
      </c>
    </row>
    <row r="3903" spans="1:3">
      <c r="A3903" s="11">
        <v>41982</v>
      </c>
      <c r="B3903" s="12">
        <v>291.66000000000003</v>
      </c>
      <c r="C3903" s="12">
        <v>342.68</v>
      </c>
    </row>
    <row r="3904" spans="1:3">
      <c r="A3904" s="11">
        <v>41983</v>
      </c>
      <c r="B3904" s="12">
        <v>292.42</v>
      </c>
      <c r="C3904" s="12">
        <v>343.64</v>
      </c>
    </row>
    <row r="3905" spans="1:3">
      <c r="A3905" s="11">
        <v>41984</v>
      </c>
      <c r="B3905" s="12">
        <v>291.58999999999997</v>
      </c>
      <c r="C3905" s="12">
        <v>342.6</v>
      </c>
    </row>
    <row r="3906" spans="1:3">
      <c r="A3906" s="11">
        <v>41985</v>
      </c>
      <c r="B3906" s="12">
        <v>287.02999999999997</v>
      </c>
      <c r="C3906" s="12">
        <v>337.22</v>
      </c>
    </row>
    <row r="3907" spans="1:3">
      <c r="A3907" s="11">
        <v>41988</v>
      </c>
      <c r="B3907" s="12">
        <v>285.77</v>
      </c>
      <c r="C3907" s="12">
        <v>335.08</v>
      </c>
    </row>
    <row r="3908" spans="1:3">
      <c r="A3908" s="11">
        <v>41989</v>
      </c>
      <c r="B3908" s="12">
        <v>282.58999999999997</v>
      </c>
      <c r="C3908" s="12">
        <v>331.49</v>
      </c>
    </row>
    <row r="3909" spans="1:3">
      <c r="A3909" s="11">
        <v>41990</v>
      </c>
      <c r="B3909" s="12">
        <v>290.89999999999998</v>
      </c>
      <c r="C3909" s="12">
        <v>342.09</v>
      </c>
    </row>
    <row r="3910" spans="1:3">
      <c r="A3910" s="11">
        <v>41991</v>
      </c>
      <c r="B3910" s="12">
        <v>302.3</v>
      </c>
      <c r="C3910" s="12">
        <v>355.93</v>
      </c>
    </row>
    <row r="3911" spans="1:3">
      <c r="A3911" s="11">
        <v>41992</v>
      </c>
      <c r="B3911" s="12">
        <v>304.38</v>
      </c>
      <c r="C3911" s="12">
        <v>358.25</v>
      </c>
    </row>
    <row r="3912" spans="1:3">
      <c r="A3912" s="11">
        <v>41995</v>
      </c>
      <c r="B3912" s="12">
        <v>305.87</v>
      </c>
      <c r="C3912" s="12">
        <v>359.32</v>
      </c>
    </row>
    <row r="3913" spans="1:3">
      <c r="A3913" s="11">
        <v>41996</v>
      </c>
      <c r="B3913" s="12">
        <v>307.13</v>
      </c>
      <c r="C3913" s="12">
        <v>360.79</v>
      </c>
    </row>
    <row r="3914" spans="1:3">
      <c r="A3914" s="11">
        <v>41997</v>
      </c>
      <c r="B3914" s="12">
        <v>307.13</v>
      </c>
      <c r="C3914" s="12">
        <v>360.79</v>
      </c>
    </row>
    <row r="3915" spans="1:3">
      <c r="A3915" s="11">
        <v>41998</v>
      </c>
      <c r="B3915" s="12">
        <v>307.13</v>
      </c>
      <c r="C3915" s="12">
        <v>360.79</v>
      </c>
    </row>
    <row r="3916" spans="1:3">
      <c r="A3916" s="11">
        <v>41999</v>
      </c>
      <c r="B3916" s="12">
        <v>307.13</v>
      </c>
      <c r="C3916" s="12">
        <v>360.79</v>
      </c>
    </row>
    <row r="3917" spans="1:3">
      <c r="A3917" s="11">
        <v>42002</v>
      </c>
      <c r="B3917" s="12">
        <v>306.01</v>
      </c>
      <c r="C3917" s="12">
        <v>359.34</v>
      </c>
    </row>
    <row r="3918" spans="1:3">
      <c r="A3918" s="11">
        <v>42003</v>
      </c>
      <c r="B3918" s="12">
        <v>303.56</v>
      </c>
      <c r="C3918" s="12">
        <v>355.97</v>
      </c>
    </row>
    <row r="3919" spans="1:3">
      <c r="A3919" s="11">
        <v>42004</v>
      </c>
      <c r="B3919" s="12">
        <v>303.56</v>
      </c>
      <c r="C3919" s="12">
        <v>355.97</v>
      </c>
    </row>
    <row r="3920" spans="1:3">
      <c r="A3920" s="11">
        <v>42005</v>
      </c>
      <c r="B3920" s="12">
        <v>303.56</v>
      </c>
      <c r="C3920" s="12">
        <v>355.97</v>
      </c>
    </row>
    <row r="3921" spans="1:3">
      <c r="A3921" s="11">
        <v>42006</v>
      </c>
      <c r="B3921" s="12">
        <v>305.31</v>
      </c>
      <c r="C3921" s="12">
        <v>357.82</v>
      </c>
    </row>
    <row r="3922" spans="1:3">
      <c r="A3922" s="11">
        <v>42009</v>
      </c>
      <c r="B3922" s="12">
        <v>297.98</v>
      </c>
      <c r="C3922" s="12">
        <v>348.65</v>
      </c>
    </row>
    <row r="3923" spans="1:3">
      <c r="A3923" s="11">
        <v>42010</v>
      </c>
      <c r="B3923" s="12">
        <v>300.37</v>
      </c>
      <c r="C3923" s="12">
        <v>351.61</v>
      </c>
    </row>
    <row r="3924" spans="1:3">
      <c r="A3924" s="11">
        <v>42011</v>
      </c>
      <c r="B3924" s="12">
        <v>302.14999999999998</v>
      </c>
      <c r="C3924" s="12">
        <v>353.97</v>
      </c>
    </row>
    <row r="3925" spans="1:3">
      <c r="A3925" s="11">
        <v>42012</v>
      </c>
      <c r="B3925" s="12">
        <v>305.68</v>
      </c>
      <c r="C3925" s="12">
        <v>358.51</v>
      </c>
    </row>
    <row r="3926" spans="1:3">
      <c r="A3926" s="11">
        <v>42013</v>
      </c>
      <c r="B3926" s="12">
        <v>305.88</v>
      </c>
      <c r="C3926" s="12">
        <v>358.68</v>
      </c>
    </row>
    <row r="3927" spans="1:3">
      <c r="A3927" s="11">
        <v>42016</v>
      </c>
      <c r="B3927" s="12">
        <v>302.29000000000002</v>
      </c>
      <c r="C3927" s="12">
        <v>353.99</v>
      </c>
    </row>
    <row r="3928" spans="1:3">
      <c r="A3928" s="11">
        <v>42017</v>
      </c>
      <c r="B3928" s="12">
        <v>307.07</v>
      </c>
      <c r="C3928" s="12">
        <v>360.26</v>
      </c>
    </row>
    <row r="3929" spans="1:3">
      <c r="A3929" s="11">
        <v>42018</v>
      </c>
      <c r="B3929" s="12">
        <v>303.14999999999998</v>
      </c>
      <c r="C3929" s="12">
        <v>355.36</v>
      </c>
    </row>
    <row r="3930" spans="1:3">
      <c r="A3930" s="11">
        <v>42019</v>
      </c>
      <c r="B3930" s="12">
        <v>305.45999999999998</v>
      </c>
      <c r="C3930" s="12">
        <v>358.67</v>
      </c>
    </row>
    <row r="3931" spans="1:3">
      <c r="A3931" s="11">
        <v>42020</v>
      </c>
      <c r="B3931" s="12">
        <v>305.02</v>
      </c>
      <c r="C3931" s="12">
        <v>357.93</v>
      </c>
    </row>
    <row r="3932" spans="1:3">
      <c r="A3932" s="11">
        <v>42023</v>
      </c>
      <c r="B3932" s="12">
        <v>312.39</v>
      </c>
      <c r="C3932" s="12">
        <v>366.97</v>
      </c>
    </row>
    <row r="3933" spans="1:3">
      <c r="A3933" s="11">
        <v>42024</v>
      </c>
      <c r="B3933" s="12">
        <v>310.2</v>
      </c>
      <c r="C3933" s="12">
        <v>363.89</v>
      </c>
    </row>
    <row r="3934" spans="1:3">
      <c r="A3934" s="11">
        <v>42025</v>
      </c>
      <c r="B3934" s="12">
        <v>312.94</v>
      </c>
      <c r="C3934" s="12">
        <v>367.49</v>
      </c>
    </row>
    <row r="3935" spans="1:3">
      <c r="A3935" s="11">
        <v>42026</v>
      </c>
      <c r="B3935" s="12">
        <v>315.83</v>
      </c>
      <c r="C3935" s="12">
        <v>371.39</v>
      </c>
    </row>
    <row r="3936" spans="1:3">
      <c r="A3936" s="11">
        <v>42027</v>
      </c>
      <c r="B3936" s="12">
        <v>317.91000000000003</v>
      </c>
      <c r="C3936" s="12">
        <v>373.56</v>
      </c>
    </row>
    <row r="3937" spans="1:3">
      <c r="A3937" s="11">
        <v>42030</v>
      </c>
      <c r="B3937" s="12">
        <v>317.95</v>
      </c>
      <c r="C3937" s="12">
        <v>373.6</v>
      </c>
    </row>
    <row r="3938" spans="1:3">
      <c r="A3938" s="11">
        <v>42031</v>
      </c>
      <c r="B3938" s="12">
        <v>314.83</v>
      </c>
      <c r="C3938" s="12">
        <v>369.78</v>
      </c>
    </row>
    <row r="3939" spans="1:3">
      <c r="A3939" s="11">
        <v>42032</v>
      </c>
      <c r="B3939" s="12">
        <v>315.76</v>
      </c>
      <c r="C3939" s="12">
        <v>370.85</v>
      </c>
    </row>
    <row r="3940" spans="1:3">
      <c r="A3940" s="11">
        <v>42033</v>
      </c>
      <c r="B3940" s="12">
        <v>314.39</v>
      </c>
      <c r="C3940" s="12">
        <v>369.1</v>
      </c>
    </row>
    <row r="3941" spans="1:3">
      <c r="A3941" s="11">
        <v>42034</v>
      </c>
      <c r="B3941" s="12">
        <v>314.18</v>
      </c>
      <c r="C3941" s="12">
        <v>368.67</v>
      </c>
    </row>
    <row r="3942" spans="1:3">
      <c r="A3942" s="11">
        <v>42037</v>
      </c>
      <c r="B3942" s="12">
        <v>317.13</v>
      </c>
      <c r="C3942" s="12">
        <v>372.48</v>
      </c>
    </row>
    <row r="3943" spans="1:3">
      <c r="A3943" s="11">
        <v>42038</v>
      </c>
      <c r="B3943" s="12">
        <v>323.92</v>
      </c>
      <c r="C3943" s="12">
        <v>381.31</v>
      </c>
    </row>
    <row r="3944" spans="1:3">
      <c r="A3944" s="11">
        <v>42039</v>
      </c>
      <c r="B3944" s="12">
        <v>319.08999999999997</v>
      </c>
      <c r="C3944" s="12">
        <v>375.2</v>
      </c>
    </row>
    <row r="3945" spans="1:3">
      <c r="A3945" s="11">
        <v>42040</v>
      </c>
      <c r="B3945" s="12">
        <v>322.67</v>
      </c>
      <c r="C3945" s="12">
        <v>379.68</v>
      </c>
    </row>
    <row r="3946" spans="1:3">
      <c r="A3946" s="11">
        <v>42041</v>
      </c>
      <c r="B3946" s="12">
        <v>324.45999999999998</v>
      </c>
      <c r="C3946" s="12">
        <v>381.88</v>
      </c>
    </row>
    <row r="3947" spans="1:3">
      <c r="A3947" s="11">
        <v>42044</v>
      </c>
      <c r="B3947" s="12">
        <v>325.45</v>
      </c>
      <c r="C3947" s="12">
        <v>383.26</v>
      </c>
    </row>
    <row r="3948" spans="1:3">
      <c r="A3948" s="11">
        <v>42045</v>
      </c>
      <c r="B3948" s="12">
        <v>324.18</v>
      </c>
      <c r="C3948" s="12">
        <v>381.08</v>
      </c>
    </row>
    <row r="3949" spans="1:3">
      <c r="A3949" s="11">
        <v>42046</v>
      </c>
      <c r="B3949" s="12">
        <v>318.04000000000002</v>
      </c>
      <c r="C3949" s="12">
        <v>373.42</v>
      </c>
    </row>
    <row r="3950" spans="1:3">
      <c r="A3950" s="11">
        <v>42047</v>
      </c>
      <c r="B3950" s="12">
        <v>322.17</v>
      </c>
      <c r="C3950" s="12">
        <v>378.23</v>
      </c>
    </row>
    <row r="3951" spans="1:3">
      <c r="A3951" s="11">
        <v>42048</v>
      </c>
      <c r="B3951" s="12">
        <v>324.95999999999998</v>
      </c>
      <c r="C3951" s="12">
        <v>381.52</v>
      </c>
    </row>
    <row r="3952" spans="1:3">
      <c r="A3952" s="11">
        <v>42051</v>
      </c>
      <c r="B3952" s="12">
        <v>327.26</v>
      </c>
      <c r="C3952" s="12">
        <v>384.08</v>
      </c>
    </row>
    <row r="3953" spans="1:3">
      <c r="A3953" s="11">
        <v>42052</v>
      </c>
      <c r="B3953" s="12">
        <v>324.82</v>
      </c>
      <c r="C3953" s="12">
        <v>381.11</v>
      </c>
    </row>
    <row r="3954" spans="1:3">
      <c r="A3954" s="11">
        <v>42053</v>
      </c>
      <c r="B3954" s="12">
        <v>327.08</v>
      </c>
      <c r="C3954" s="12">
        <v>383.54</v>
      </c>
    </row>
    <row r="3955" spans="1:3">
      <c r="A3955" s="11">
        <v>42054</v>
      </c>
      <c r="B3955" s="12">
        <v>323.83999999999997</v>
      </c>
      <c r="C3955" s="12">
        <v>379.51</v>
      </c>
    </row>
    <row r="3956" spans="1:3">
      <c r="A3956" s="11">
        <v>42055</v>
      </c>
      <c r="B3956" s="12">
        <v>323.58</v>
      </c>
      <c r="C3956" s="12">
        <v>378.78</v>
      </c>
    </row>
    <row r="3957" spans="1:3">
      <c r="A3957" s="11">
        <v>42058</v>
      </c>
      <c r="B3957" s="12">
        <v>323.33999999999997</v>
      </c>
      <c r="C3957" s="12">
        <v>378.52</v>
      </c>
    </row>
    <row r="3958" spans="1:3">
      <c r="A3958" s="11">
        <v>42059</v>
      </c>
      <c r="B3958" s="12">
        <v>323.85000000000002</v>
      </c>
      <c r="C3958" s="12">
        <v>378.91</v>
      </c>
    </row>
    <row r="3959" spans="1:3">
      <c r="A3959" s="11">
        <v>42060</v>
      </c>
      <c r="B3959" s="12">
        <v>325.39</v>
      </c>
      <c r="C3959" s="12">
        <v>381.2</v>
      </c>
    </row>
    <row r="3960" spans="1:3">
      <c r="A3960" s="11">
        <v>42061</v>
      </c>
      <c r="B3960" s="12">
        <v>326.43</v>
      </c>
      <c r="C3960" s="12">
        <v>381.75</v>
      </c>
    </row>
    <row r="3961" spans="1:3">
      <c r="A3961" s="11">
        <v>42062</v>
      </c>
      <c r="B3961" s="12">
        <v>324.43</v>
      </c>
      <c r="C3961" s="12">
        <v>379.06</v>
      </c>
    </row>
    <row r="3962" spans="1:3">
      <c r="A3962" s="11">
        <v>42065</v>
      </c>
      <c r="B3962" s="12">
        <v>323.17</v>
      </c>
      <c r="C3962" s="12">
        <v>378.02</v>
      </c>
    </row>
    <row r="3963" spans="1:3">
      <c r="A3963" s="11">
        <v>42066</v>
      </c>
      <c r="B3963" s="12">
        <v>325.10000000000002</v>
      </c>
      <c r="C3963" s="12">
        <v>380.73</v>
      </c>
    </row>
    <row r="3964" spans="1:3">
      <c r="A3964" s="11">
        <v>42067</v>
      </c>
      <c r="B3964" s="12">
        <v>321.06</v>
      </c>
      <c r="C3964" s="12">
        <v>375.52</v>
      </c>
    </row>
    <row r="3965" spans="1:3">
      <c r="A3965" s="11">
        <v>42068</v>
      </c>
      <c r="B3965" s="12">
        <v>324.93</v>
      </c>
      <c r="C3965" s="12">
        <v>380.24</v>
      </c>
    </row>
    <row r="3966" spans="1:3">
      <c r="A3966" s="11">
        <v>42069</v>
      </c>
      <c r="B3966" s="12">
        <v>325.83</v>
      </c>
      <c r="C3966" s="12">
        <v>381.35</v>
      </c>
    </row>
    <row r="3967" spans="1:3">
      <c r="A3967" s="11">
        <v>42072</v>
      </c>
      <c r="B3967" s="12">
        <v>323.7</v>
      </c>
      <c r="C3967" s="12">
        <v>378.59</v>
      </c>
    </row>
    <row r="3968" spans="1:3">
      <c r="A3968" s="11">
        <v>42073</v>
      </c>
      <c r="B3968" s="12">
        <v>318.02999999999997</v>
      </c>
      <c r="C3968" s="12">
        <v>371.77</v>
      </c>
    </row>
    <row r="3969" spans="1:3">
      <c r="A3969" s="11">
        <v>42074</v>
      </c>
      <c r="B3969" s="12">
        <v>320.75</v>
      </c>
      <c r="C3969" s="12">
        <v>374.88</v>
      </c>
    </row>
    <row r="3970" spans="1:3">
      <c r="A3970" s="11">
        <v>42075</v>
      </c>
      <c r="B3970" s="12">
        <v>322.7</v>
      </c>
      <c r="C3970" s="12">
        <v>377.58</v>
      </c>
    </row>
    <row r="3971" spans="1:3">
      <c r="A3971" s="11">
        <v>42076</v>
      </c>
      <c r="B3971" s="12">
        <v>322.23</v>
      </c>
      <c r="C3971" s="12">
        <v>376.7</v>
      </c>
    </row>
    <row r="3972" spans="1:3">
      <c r="A3972" s="11">
        <v>42079</v>
      </c>
      <c r="B3972" s="12">
        <v>321.86</v>
      </c>
      <c r="C3972" s="12">
        <v>376.22</v>
      </c>
    </row>
    <row r="3973" spans="1:3">
      <c r="A3973" s="11">
        <v>42080</v>
      </c>
      <c r="B3973" s="12">
        <v>322.24</v>
      </c>
      <c r="C3973" s="12">
        <v>377.04</v>
      </c>
    </row>
    <row r="3974" spans="1:3">
      <c r="A3974" s="11">
        <v>42081</v>
      </c>
      <c r="B3974" s="12">
        <v>325.47000000000003</v>
      </c>
      <c r="C3974" s="12">
        <v>380.8</v>
      </c>
    </row>
    <row r="3975" spans="1:3">
      <c r="A3975" s="11">
        <v>42082</v>
      </c>
      <c r="B3975" s="12">
        <v>323.57</v>
      </c>
      <c r="C3975" s="12">
        <v>378.51</v>
      </c>
    </row>
    <row r="3976" spans="1:3">
      <c r="A3976" s="11">
        <v>42083</v>
      </c>
      <c r="B3976" s="12">
        <v>328.39</v>
      </c>
      <c r="C3976" s="12">
        <v>384.24</v>
      </c>
    </row>
    <row r="3977" spans="1:3">
      <c r="A3977" s="11">
        <v>42086</v>
      </c>
      <c r="B3977" s="12">
        <v>327.97</v>
      </c>
      <c r="C3977" s="12">
        <v>383.65</v>
      </c>
    </row>
    <row r="3978" spans="1:3">
      <c r="A3978" s="11">
        <v>42087</v>
      </c>
      <c r="B3978" s="12">
        <v>327.23</v>
      </c>
      <c r="C3978" s="12">
        <v>382.38</v>
      </c>
    </row>
    <row r="3979" spans="1:3">
      <c r="A3979" s="11">
        <v>42088</v>
      </c>
      <c r="B3979" s="12">
        <v>324.92</v>
      </c>
      <c r="C3979" s="12">
        <v>379.87</v>
      </c>
    </row>
    <row r="3980" spans="1:3">
      <c r="A3980" s="11">
        <v>42089</v>
      </c>
      <c r="B3980" s="12">
        <v>322.17</v>
      </c>
      <c r="C3980" s="12">
        <v>376.66</v>
      </c>
    </row>
    <row r="3981" spans="1:3">
      <c r="A3981" s="11">
        <v>42090</v>
      </c>
      <c r="B3981" s="12">
        <v>324.86</v>
      </c>
      <c r="C3981" s="12">
        <v>379.73</v>
      </c>
    </row>
    <row r="3982" spans="1:3">
      <c r="A3982" s="11">
        <v>42093</v>
      </c>
      <c r="B3982" s="12">
        <v>326.48</v>
      </c>
      <c r="C3982" s="12">
        <v>381.92</v>
      </c>
    </row>
    <row r="3983" spans="1:3">
      <c r="A3983" s="11">
        <v>42094</v>
      </c>
      <c r="B3983" s="12">
        <v>326.3</v>
      </c>
      <c r="C3983" s="12">
        <v>381.4</v>
      </c>
    </row>
    <row r="3984" spans="1:3">
      <c r="A3984" s="11">
        <v>42095</v>
      </c>
      <c r="B3984" s="12">
        <v>327.86</v>
      </c>
      <c r="C3984" s="12">
        <v>383.28</v>
      </c>
    </row>
    <row r="3985" spans="1:3">
      <c r="A3985" s="11">
        <v>42096</v>
      </c>
      <c r="B3985" s="12">
        <v>327.86</v>
      </c>
      <c r="C3985" s="12">
        <v>383.28</v>
      </c>
    </row>
    <row r="3986" spans="1:3">
      <c r="A3986" s="11">
        <v>42097</v>
      </c>
      <c r="B3986" s="12">
        <v>327.86</v>
      </c>
      <c r="C3986" s="12">
        <v>383.28</v>
      </c>
    </row>
    <row r="3987" spans="1:3">
      <c r="A3987" s="11">
        <v>42100</v>
      </c>
      <c r="B3987" s="12">
        <v>327.86</v>
      </c>
      <c r="C3987" s="12">
        <v>383.28</v>
      </c>
    </row>
    <row r="3988" spans="1:3">
      <c r="A3988" s="11">
        <v>42101</v>
      </c>
      <c r="B3988" s="12">
        <v>339.79</v>
      </c>
      <c r="C3988" s="12">
        <v>398.81</v>
      </c>
    </row>
    <row r="3989" spans="1:3">
      <c r="A3989" s="11">
        <v>42102</v>
      </c>
      <c r="B3989" s="12">
        <v>338.76</v>
      </c>
      <c r="C3989" s="12">
        <v>397</v>
      </c>
    </row>
    <row r="3990" spans="1:3">
      <c r="A3990" s="11">
        <v>42103</v>
      </c>
      <c r="B3990" s="12">
        <v>339.9</v>
      </c>
      <c r="C3990" s="12">
        <v>398.23</v>
      </c>
    </row>
    <row r="3991" spans="1:3">
      <c r="A3991" s="11">
        <v>42104</v>
      </c>
      <c r="B3991" s="12">
        <v>345.86</v>
      </c>
      <c r="C3991" s="12">
        <v>405.52</v>
      </c>
    </row>
    <row r="3992" spans="1:3">
      <c r="A3992" s="11">
        <v>42107</v>
      </c>
      <c r="B3992" s="12">
        <v>346.18</v>
      </c>
      <c r="C3992" s="12">
        <v>405.78</v>
      </c>
    </row>
    <row r="3993" spans="1:3">
      <c r="A3993" s="11">
        <v>42108</v>
      </c>
      <c r="B3993" s="12">
        <v>345.86</v>
      </c>
      <c r="C3993" s="12">
        <v>405.04</v>
      </c>
    </row>
    <row r="3994" spans="1:3">
      <c r="A3994" s="11">
        <v>42109</v>
      </c>
      <c r="B3994" s="12">
        <v>348.5</v>
      </c>
      <c r="C3994" s="12">
        <v>408.28</v>
      </c>
    </row>
    <row r="3995" spans="1:3">
      <c r="A3995" s="11">
        <v>42110</v>
      </c>
      <c r="B3995" s="12">
        <v>347.81</v>
      </c>
      <c r="C3995" s="12">
        <v>407.29</v>
      </c>
    </row>
    <row r="3996" spans="1:3">
      <c r="A3996" s="11">
        <v>42111</v>
      </c>
      <c r="B3996" s="12">
        <v>343.15</v>
      </c>
      <c r="C3996" s="12">
        <v>401.45</v>
      </c>
    </row>
    <row r="3997" spans="1:3">
      <c r="A3997" s="11">
        <v>42114</v>
      </c>
      <c r="B3997" s="12">
        <v>343.28</v>
      </c>
      <c r="C3997" s="12">
        <v>401.49</v>
      </c>
    </row>
    <row r="3998" spans="1:3">
      <c r="A3998" s="11">
        <v>42115</v>
      </c>
      <c r="B3998" s="12">
        <v>345.2</v>
      </c>
      <c r="C3998" s="12">
        <v>403.89</v>
      </c>
    </row>
    <row r="3999" spans="1:3">
      <c r="A3999" s="11">
        <v>42116</v>
      </c>
      <c r="B3999" s="12">
        <v>340.43</v>
      </c>
      <c r="C3999" s="12">
        <v>397.7</v>
      </c>
    </row>
    <row r="4000" spans="1:3">
      <c r="A4000" s="11">
        <v>42117</v>
      </c>
      <c r="B4000" s="12">
        <v>343.1</v>
      </c>
      <c r="C4000" s="12">
        <v>401.49</v>
      </c>
    </row>
    <row r="4001" spans="1:3">
      <c r="A4001" s="11">
        <v>42118</v>
      </c>
      <c r="B4001" s="12">
        <v>343.26</v>
      </c>
      <c r="C4001" s="12">
        <v>400.92</v>
      </c>
    </row>
    <row r="4002" spans="1:3">
      <c r="A4002" s="11">
        <v>42121</v>
      </c>
      <c r="B4002" s="12">
        <v>343.63</v>
      </c>
      <c r="C4002" s="12">
        <v>400.9</v>
      </c>
    </row>
    <row r="4003" spans="1:3">
      <c r="A4003" s="11">
        <v>42122</v>
      </c>
      <c r="B4003" s="12">
        <v>339.82</v>
      </c>
      <c r="C4003" s="12">
        <v>396.66</v>
      </c>
    </row>
    <row r="4004" spans="1:3">
      <c r="A4004" s="11">
        <v>42123</v>
      </c>
      <c r="B4004" s="12">
        <v>333.14</v>
      </c>
      <c r="C4004" s="12">
        <v>388.46</v>
      </c>
    </row>
    <row r="4005" spans="1:3">
      <c r="A4005" s="11">
        <v>42124</v>
      </c>
      <c r="B4005" s="12">
        <v>336.93</v>
      </c>
      <c r="C4005" s="12">
        <v>392.92</v>
      </c>
    </row>
    <row r="4006" spans="1:3">
      <c r="A4006" s="11">
        <v>42125</v>
      </c>
      <c r="B4006" s="12">
        <v>336.93</v>
      </c>
      <c r="C4006" s="12">
        <v>392.92</v>
      </c>
    </row>
    <row r="4007" spans="1:3">
      <c r="A4007" s="11">
        <v>42128</v>
      </c>
      <c r="B4007" s="12">
        <v>341.44</v>
      </c>
      <c r="C4007" s="12">
        <v>398.63</v>
      </c>
    </row>
    <row r="4008" spans="1:3">
      <c r="A4008" s="11">
        <v>42129</v>
      </c>
      <c r="B4008" s="12">
        <v>342</v>
      </c>
      <c r="C4008" s="12">
        <v>398.93</v>
      </c>
    </row>
    <row r="4009" spans="1:3">
      <c r="A4009" s="11">
        <v>42130</v>
      </c>
      <c r="B4009" s="12">
        <v>340.41</v>
      </c>
      <c r="C4009" s="12">
        <v>397.31</v>
      </c>
    </row>
    <row r="4010" spans="1:3">
      <c r="A4010" s="11">
        <v>42131</v>
      </c>
      <c r="B4010" s="12">
        <v>337.78</v>
      </c>
      <c r="C4010" s="12">
        <v>394.24</v>
      </c>
    </row>
    <row r="4011" spans="1:3">
      <c r="A4011" s="11">
        <v>42132</v>
      </c>
      <c r="B4011" s="12">
        <v>341.51</v>
      </c>
      <c r="C4011" s="12">
        <v>398.71</v>
      </c>
    </row>
    <row r="4012" spans="1:3">
      <c r="A4012" s="11">
        <v>42135</v>
      </c>
      <c r="B4012" s="12">
        <v>344.81</v>
      </c>
      <c r="C4012" s="12">
        <v>402.95</v>
      </c>
    </row>
    <row r="4013" spans="1:3">
      <c r="A4013" s="11">
        <v>42136</v>
      </c>
      <c r="B4013" s="12">
        <v>343.2</v>
      </c>
      <c r="C4013" s="12">
        <v>400.99</v>
      </c>
    </row>
    <row r="4014" spans="1:3">
      <c r="A4014" s="11">
        <v>42137</v>
      </c>
      <c r="B4014" s="12">
        <v>346.71</v>
      </c>
      <c r="C4014" s="12">
        <v>405.24</v>
      </c>
    </row>
    <row r="4015" spans="1:3">
      <c r="A4015" s="11">
        <v>42138</v>
      </c>
      <c r="B4015" s="12">
        <v>346.71</v>
      </c>
      <c r="C4015" s="12">
        <v>405.24</v>
      </c>
    </row>
    <row r="4016" spans="1:3">
      <c r="A4016" s="11">
        <v>42139</v>
      </c>
      <c r="B4016" s="12">
        <v>344.45</v>
      </c>
      <c r="C4016" s="12">
        <v>401.81</v>
      </c>
    </row>
    <row r="4017" spans="1:3">
      <c r="A4017" s="11">
        <v>42142</v>
      </c>
      <c r="B4017" s="12">
        <v>344.16</v>
      </c>
      <c r="C4017" s="12">
        <v>401.5</v>
      </c>
    </row>
    <row r="4018" spans="1:3">
      <c r="A4018" s="11">
        <v>42143</v>
      </c>
      <c r="B4018" s="12">
        <v>343.06</v>
      </c>
      <c r="C4018" s="12">
        <v>400.14</v>
      </c>
    </row>
    <row r="4019" spans="1:3">
      <c r="A4019" s="11">
        <v>42144</v>
      </c>
      <c r="B4019" s="12">
        <v>343.09</v>
      </c>
      <c r="C4019" s="12">
        <v>400.03</v>
      </c>
    </row>
    <row r="4020" spans="1:3">
      <c r="A4020" s="11">
        <v>42145</v>
      </c>
      <c r="B4020" s="12">
        <v>344.08</v>
      </c>
      <c r="C4020" s="12">
        <v>401.24</v>
      </c>
    </row>
    <row r="4021" spans="1:3">
      <c r="A4021" s="11">
        <v>42146</v>
      </c>
      <c r="B4021" s="12">
        <v>343.81</v>
      </c>
      <c r="C4021" s="12">
        <v>400.75</v>
      </c>
    </row>
    <row r="4022" spans="1:3">
      <c r="A4022" s="11">
        <v>42149</v>
      </c>
      <c r="B4022" s="12">
        <v>343.81</v>
      </c>
      <c r="C4022" s="12">
        <v>400.75</v>
      </c>
    </row>
    <row r="4023" spans="1:3">
      <c r="A4023" s="11">
        <v>42150</v>
      </c>
      <c r="B4023" s="12">
        <v>339</v>
      </c>
      <c r="C4023" s="12">
        <v>394.8</v>
      </c>
    </row>
    <row r="4024" spans="1:3">
      <c r="A4024" s="11">
        <v>42151</v>
      </c>
      <c r="B4024" s="12">
        <v>340.66</v>
      </c>
      <c r="C4024" s="12">
        <v>397.07</v>
      </c>
    </row>
    <row r="4025" spans="1:3">
      <c r="A4025" s="11">
        <v>42152</v>
      </c>
      <c r="B4025" s="12">
        <v>340.12</v>
      </c>
      <c r="C4025" s="12">
        <v>395.81</v>
      </c>
    </row>
    <row r="4026" spans="1:3">
      <c r="A4026" s="11">
        <v>42153</v>
      </c>
      <c r="B4026" s="12">
        <v>340.26</v>
      </c>
      <c r="C4026" s="12">
        <v>395.51</v>
      </c>
    </row>
    <row r="4027" spans="1:3">
      <c r="A4027" s="11">
        <v>42156</v>
      </c>
      <c r="B4027" s="12">
        <v>339.97</v>
      </c>
      <c r="C4027" s="12">
        <v>395.32</v>
      </c>
    </row>
    <row r="4028" spans="1:3">
      <c r="A4028" s="11">
        <v>42157</v>
      </c>
      <c r="B4028" s="12">
        <v>342.84</v>
      </c>
      <c r="C4028" s="12">
        <v>399.35</v>
      </c>
    </row>
    <row r="4029" spans="1:3">
      <c r="A4029" s="11">
        <v>42158</v>
      </c>
      <c r="B4029" s="12">
        <v>345.35</v>
      </c>
      <c r="C4029" s="12">
        <v>402.47</v>
      </c>
    </row>
    <row r="4030" spans="1:3">
      <c r="A4030" s="11">
        <v>42159</v>
      </c>
      <c r="B4030" s="12">
        <v>342.15</v>
      </c>
      <c r="C4030" s="12">
        <v>398.49</v>
      </c>
    </row>
    <row r="4031" spans="1:3">
      <c r="A4031" s="11">
        <v>42160</v>
      </c>
      <c r="B4031" s="12">
        <v>342.57</v>
      </c>
      <c r="C4031" s="12">
        <v>399.24</v>
      </c>
    </row>
    <row r="4032" spans="1:3">
      <c r="A4032" s="11">
        <v>42163</v>
      </c>
      <c r="B4032" s="12">
        <v>343.43</v>
      </c>
      <c r="C4032" s="12">
        <v>400.29</v>
      </c>
    </row>
    <row r="4033" spans="1:3">
      <c r="A4033" s="11">
        <v>42164</v>
      </c>
      <c r="B4033" s="12">
        <v>339.12</v>
      </c>
      <c r="C4033" s="12">
        <v>395.6</v>
      </c>
    </row>
    <row r="4034" spans="1:3">
      <c r="A4034" s="11">
        <v>42165</v>
      </c>
      <c r="B4034" s="12">
        <v>339.2</v>
      </c>
      <c r="C4034" s="12">
        <v>395.81</v>
      </c>
    </row>
    <row r="4035" spans="1:3">
      <c r="A4035" s="11">
        <v>42166</v>
      </c>
      <c r="B4035" s="12">
        <v>340.42</v>
      </c>
      <c r="C4035" s="12">
        <v>397.02</v>
      </c>
    </row>
    <row r="4036" spans="1:3">
      <c r="A4036" s="11">
        <v>42167</v>
      </c>
      <c r="B4036" s="12">
        <v>335.45</v>
      </c>
      <c r="C4036" s="12">
        <v>391.1</v>
      </c>
    </row>
    <row r="4037" spans="1:3">
      <c r="A4037" s="11">
        <v>42170</v>
      </c>
      <c r="B4037" s="12">
        <v>330.61</v>
      </c>
      <c r="C4037" s="12">
        <v>385.45</v>
      </c>
    </row>
    <row r="4038" spans="1:3">
      <c r="A4038" s="11">
        <v>42171</v>
      </c>
      <c r="B4038" s="12">
        <v>331.27</v>
      </c>
      <c r="C4038" s="12">
        <v>386.64</v>
      </c>
    </row>
    <row r="4039" spans="1:3">
      <c r="A4039" s="11">
        <v>42172</v>
      </c>
      <c r="B4039" s="12">
        <v>332.84</v>
      </c>
      <c r="C4039" s="12">
        <v>388.57</v>
      </c>
    </row>
    <row r="4040" spans="1:3">
      <c r="A4040" s="11">
        <v>42173</v>
      </c>
      <c r="B4040" s="12">
        <v>331.27</v>
      </c>
      <c r="C4040" s="12">
        <v>386.47</v>
      </c>
    </row>
    <row r="4041" spans="1:3">
      <c r="A4041" s="11">
        <v>42174</v>
      </c>
      <c r="B4041" s="12">
        <v>333.17</v>
      </c>
      <c r="C4041" s="12">
        <v>388.57</v>
      </c>
    </row>
    <row r="4042" spans="1:3">
      <c r="A4042" s="11">
        <v>42177</v>
      </c>
      <c r="B4042" s="12">
        <v>337.16</v>
      </c>
      <c r="C4042" s="12">
        <v>393.51</v>
      </c>
    </row>
    <row r="4043" spans="1:3">
      <c r="A4043" s="11">
        <v>42178</v>
      </c>
      <c r="B4043" s="12">
        <v>339.28</v>
      </c>
      <c r="C4043" s="12">
        <v>396.5</v>
      </c>
    </row>
    <row r="4044" spans="1:3">
      <c r="A4044" s="11">
        <v>42179</v>
      </c>
      <c r="B4044" s="12">
        <v>340.74</v>
      </c>
      <c r="C4044" s="12">
        <v>398.48</v>
      </c>
    </row>
    <row r="4045" spans="1:3">
      <c r="A4045" s="11">
        <v>42180</v>
      </c>
      <c r="B4045" s="12">
        <v>339.14</v>
      </c>
      <c r="C4045" s="12">
        <v>396.62</v>
      </c>
    </row>
    <row r="4046" spans="1:3">
      <c r="A4046" s="11">
        <v>42181</v>
      </c>
      <c r="B4046" s="12">
        <v>338.63</v>
      </c>
      <c r="C4046" s="12">
        <v>395.92</v>
      </c>
    </row>
    <row r="4047" spans="1:3">
      <c r="A4047" s="11">
        <v>42184</v>
      </c>
      <c r="B4047" s="12">
        <v>332.73</v>
      </c>
      <c r="C4047" s="12">
        <v>388.67</v>
      </c>
    </row>
    <row r="4048" spans="1:3">
      <c r="A4048" s="11">
        <v>42185</v>
      </c>
      <c r="B4048" s="12">
        <v>331.53</v>
      </c>
      <c r="C4048" s="12">
        <v>386.37</v>
      </c>
    </row>
    <row r="4049" spans="1:3">
      <c r="A4049" s="11">
        <v>42186</v>
      </c>
      <c r="B4049" s="12">
        <v>331.9</v>
      </c>
      <c r="C4049" s="12">
        <v>386.56</v>
      </c>
    </row>
    <row r="4050" spans="1:3">
      <c r="A4050" s="11">
        <v>42187</v>
      </c>
      <c r="B4050" s="12">
        <v>333.32</v>
      </c>
      <c r="C4050" s="12">
        <v>388.23</v>
      </c>
    </row>
    <row r="4051" spans="1:3">
      <c r="A4051" s="11">
        <v>42188</v>
      </c>
      <c r="B4051" s="12">
        <v>330.84</v>
      </c>
      <c r="C4051" s="12">
        <v>385.04</v>
      </c>
    </row>
    <row r="4052" spans="1:3">
      <c r="A4052" s="11">
        <v>42191</v>
      </c>
      <c r="B4052" s="12">
        <v>326.89999999999998</v>
      </c>
      <c r="C4052" s="12">
        <v>380.49</v>
      </c>
    </row>
    <row r="4053" spans="1:3">
      <c r="A4053" s="11">
        <v>42192</v>
      </c>
      <c r="B4053" s="12">
        <v>324.49</v>
      </c>
      <c r="C4053" s="12">
        <v>377.47</v>
      </c>
    </row>
    <row r="4054" spans="1:3">
      <c r="A4054" s="11">
        <v>42193</v>
      </c>
      <c r="B4054" s="12">
        <v>325.72000000000003</v>
      </c>
      <c r="C4054" s="12">
        <v>379.34</v>
      </c>
    </row>
    <row r="4055" spans="1:3">
      <c r="A4055" s="11">
        <v>42194</v>
      </c>
      <c r="B4055" s="12">
        <v>330.19</v>
      </c>
      <c r="C4055" s="12">
        <v>384.51</v>
      </c>
    </row>
    <row r="4056" spans="1:3">
      <c r="A4056" s="11">
        <v>42195</v>
      </c>
      <c r="B4056" s="12">
        <v>334.56</v>
      </c>
      <c r="C4056" s="12">
        <v>389.65</v>
      </c>
    </row>
    <row r="4057" spans="1:3">
      <c r="A4057" s="11">
        <v>42198</v>
      </c>
      <c r="B4057" s="12">
        <v>336.84</v>
      </c>
      <c r="C4057" s="12">
        <v>392.31</v>
      </c>
    </row>
    <row r="4058" spans="1:3">
      <c r="A4058" s="11">
        <v>42199</v>
      </c>
      <c r="B4058" s="12">
        <v>339.39</v>
      </c>
      <c r="C4058" s="12">
        <v>395.72</v>
      </c>
    </row>
    <row r="4059" spans="1:3">
      <c r="A4059" s="11">
        <v>42200</v>
      </c>
      <c r="B4059" s="12">
        <v>340.65</v>
      </c>
      <c r="C4059" s="12">
        <v>397.4</v>
      </c>
    </row>
    <row r="4060" spans="1:3">
      <c r="A4060" s="11">
        <v>42201</v>
      </c>
      <c r="B4060" s="12">
        <v>342.36</v>
      </c>
      <c r="C4060" s="12">
        <v>399.16</v>
      </c>
    </row>
    <row r="4061" spans="1:3">
      <c r="A4061" s="11">
        <v>42202</v>
      </c>
      <c r="B4061" s="12">
        <v>342.03</v>
      </c>
      <c r="C4061" s="12">
        <v>397.33</v>
      </c>
    </row>
    <row r="4062" spans="1:3">
      <c r="A4062" s="11">
        <v>42205</v>
      </c>
      <c r="B4062" s="12">
        <v>341.78</v>
      </c>
      <c r="C4062" s="12">
        <v>397.12</v>
      </c>
    </row>
    <row r="4063" spans="1:3">
      <c r="A4063" s="11">
        <v>42206</v>
      </c>
      <c r="B4063" s="12">
        <v>343.01</v>
      </c>
      <c r="C4063" s="12">
        <v>398.75</v>
      </c>
    </row>
    <row r="4064" spans="1:3">
      <c r="A4064" s="11">
        <v>42207</v>
      </c>
      <c r="B4064" s="12">
        <v>339.67</v>
      </c>
      <c r="C4064" s="12">
        <v>394.61</v>
      </c>
    </row>
    <row r="4065" spans="1:3">
      <c r="A4065" s="11">
        <v>42208</v>
      </c>
      <c r="B4065" s="12">
        <v>340.21</v>
      </c>
      <c r="C4065" s="12">
        <v>395</v>
      </c>
    </row>
    <row r="4066" spans="1:3">
      <c r="A4066" s="11">
        <v>42209</v>
      </c>
      <c r="B4066" s="12">
        <v>338.22</v>
      </c>
      <c r="C4066" s="12">
        <v>392.55</v>
      </c>
    </row>
    <row r="4067" spans="1:3">
      <c r="A4067" s="11">
        <v>42212</v>
      </c>
      <c r="B4067" s="12">
        <v>330.23</v>
      </c>
      <c r="C4067" s="12">
        <v>382.62</v>
      </c>
    </row>
    <row r="4068" spans="1:3">
      <c r="A4068" s="11">
        <v>42213</v>
      </c>
      <c r="B4068" s="12">
        <v>331.21</v>
      </c>
      <c r="C4068" s="12">
        <v>383.67</v>
      </c>
    </row>
    <row r="4069" spans="1:3">
      <c r="A4069" s="11">
        <v>42214</v>
      </c>
      <c r="B4069" s="12">
        <v>336.43</v>
      </c>
      <c r="C4069" s="12">
        <v>390.52</v>
      </c>
    </row>
    <row r="4070" spans="1:3">
      <c r="A4070" s="11">
        <v>42215</v>
      </c>
      <c r="B4070" s="12">
        <v>338.2</v>
      </c>
      <c r="C4070" s="12">
        <v>392.68</v>
      </c>
    </row>
    <row r="4071" spans="1:3">
      <c r="A4071" s="11">
        <v>42216</v>
      </c>
      <c r="B4071" s="12">
        <v>336.7</v>
      </c>
      <c r="C4071" s="12">
        <v>390.5</v>
      </c>
    </row>
    <row r="4072" spans="1:3">
      <c r="A4072" s="11">
        <v>42219</v>
      </c>
      <c r="B4072" s="12">
        <v>337.12</v>
      </c>
      <c r="C4072" s="12">
        <v>390.87</v>
      </c>
    </row>
    <row r="4073" spans="1:3">
      <c r="A4073" s="11">
        <v>42220</v>
      </c>
      <c r="B4073" s="12">
        <v>336.57</v>
      </c>
      <c r="C4073" s="12">
        <v>390.17</v>
      </c>
    </row>
    <row r="4074" spans="1:3">
      <c r="A4074" s="11">
        <v>42221</v>
      </c>
      <c r="B4074" s="12">
        <v>339.4</v>
      </c>
      <c r="C4074" s="12">
        <v>393.72</v>
      </c>
    </row>
    <row r="4075" spans="1:3">
      <c r="A4075" s="11">
        <v>42222</v>
      </c>
      <c r="B4075" s="12">
        <v>334.88</v>
      </c>
      <c r="C4075" s="12">
        <v>388.25</v>
      </c>
    </row>
    <row r="4076" spans="1:3">
      <c r="A4076" s="11">
        <v>42223</v>
      </c>
      <c r="B4076" s="12">
        <v>335.26</v>
      </c>
      <c r="C4076" s="12">
        <v>389.61</v>
      </c>
    </row>
    <row r="4077" spans="1:3">
      <c r="A4077" s="11">
        <v>42226</v>
      </c>
      <c r="B4077" s="12">
        <v>334.71</v>
      </c>
      <c r="C4077" s="12">
        <v>388.58</v>
      </c>
    </row>
    <row r="4078" spans="1:3">
      <c r="A4078" s="11">
        <v>42227</v>
      </c>
      <c r="B4078" s="12">
        <v>329.28</v>
      </c>
      <c r="C4078" s="12">
        <v>381.33</v>
      </c>
    </row>
    <row r="4079" spans="1:3">
      <c r="A4079" s="11">
        <v>42228</v>
      </c>
      <c r="B4079" s="12">
        <v>325.45999999999998</v>
      </c>
      <c r="C4079" s="12">
        <v>377.39</v>
      </c>
    </row>
    <row r="4080" spans="1:3">
      <c r="A4080" s="11">
        <v>42229</v>
      </c>
      <c r="B4080" s="12">
        <v>327.24</v>
      </c>
      <c r="C4080" s="12">
        <v>379.23</v>
      </c>
    </row>
    <row r="4081" spans="1:3">
      <c r="A4081" s="11">
        <v>42230</v>
      </c>
      <c r="B4081" s="12">
        <v>322.86</v>
      </c>
      <c r="C4081" s="12">
        <v>373.76</v>
      </c>
    </row>
    <row r="4082" spans="1:3">
      <c r="A4082" s="11">
        <v>42233</v>
      </c>
      <c r="B4082" s="12">
        <v>322.83</v>
      </c>
      <c r="C4082" s="12">
        <v>373.64</v>
      </c>
    </row>
    <row r="4083" spans="1:3">
      <c r="A4083" s="11">
        <v>42234</v>
      </c>
      <c r="B4083" s="12">
        <v>322.87</v>
      </c>
      <c r="C4083" s="12">
        <v>373.44</v>
      </c>
    </row>
    <row r="4084" spans="1:3">
      <c r="A4084" s="11">
        <v>42235</v>
      </c>
      <c r="B4084" s="12">
        <v>319.57</v>
      </c>
      <c r="C4084" s="12">
        <v>369.69</v>
      </c>
    </row>
    <row r="4085" spans="1:3">
      <c r="A4085" s="11">
        <v>42236</v>
      </c>
      <c r="B4085" s="12">
        <v>313.86</v>
      </c>
      <c r="C4085" s="12">
        <v>362.86</v>
      </c>
    </row>
    <row r="4086" spans="1:3">
      <c r="A4086" s="11">
        <v>42237</v>
      </c>
      <c r="B4086" s="12">
        <v>308.62</v>
      </c>
      <c r="C4086" s="12">
        <v>357.01</v>
      </c>
    </row>
    <row r="4087" spans="1:3">
      <c r="A4087" s="11">
        <v>42240</v>
      </c>
      <c r="B4087" s="12">
        <v>292.60000000000002</v>
      </c>
      <c r="C4087" s="12">
        <v>338.44</v>
      </c>
    </row>
    <row r="4088" spans="1:3">
      <c r="A4088" s="11">
        <v>42241</v>
      </c>
      <c r="B4088" s="12">
        <v>300.89999999999998</v>
      </c>
      <c r="C4088" s="12">
        <v>347.8</v>
      </c>
    </row>
    <row r="4089" spans="1:3">
      <c r="A4089" s="11">
        <v>42242</v>
      </c>
      <c r="B4089" s="12">
        <v>303.20999999999998</v>
      </c>
      <c r="C4089" s="12">
        <v>350.34</v>
      </c>
    </row>
    <row r="4090" spans="1:3">
      <c r="A4090" s="11">
        <v>42243</v>
      </c>
      <c r="B4090" s="12">
        <v>308.89999999999998</v>
      </c>
      <c r="C4090" s="12">
        <v>357.14</v>
      </c>
    </row>
    <row r="4091" spans="1:3">
      <c r="A4091" s="11">
        <v>42244</v>
      </c>
      <c r="B4091" s="12">
        <v>312.70999999999998</v>
      </c>
      <c r="C4091" s="12">
        <v>361.65</v>
      </c>
    </row>
    <row r="4092" spans="1:3">
      <c r="A4092" s="11">
        <v>42247</v>
      </c>
      <c r="B4092" s="12">
        <v>313.08</v>
      </c>
      <c r="C4092" s="12">
        <v>361.8</v>
      </c>
    </row>
    <row r="4093" spans="1:3">
      <c r="A4093" s="11">
        <v>42248</v>
      </c>
      <c r="B4093" s="12">
        <v>307.01</v>
      </c>
      <c r="C4093" s="12">
        <v>354.69</v>
      </c>
    </row>
    <row r="4094" spans="1:3">
      <c r="A4094" s="11">
        <v>42249</v>
      </c>
      <c r="B4094" s="12">
        <v>306.81</v>
      </c>
      <c r="C4094" s="12">
        <v>354.34</v>
      </c>
    </row>
    <row r="4095" spans="1:3">
      <c r="A4095" s="11">
        <v>42250</v>
      </c>
      <c r="B4095" s="12">
        <v>314.67</v>
      </c>
      <c r="C4095" s="12">
        <v>363.72</v>
      </c>
    </row>
    <row r="4096" spans="1:3">
      <c r="A4096" s="11">
        <v>42251</v>
      </c>
      <c r="B4096" s="12">
        <v>306.82</v>
      </c>
      <c r="C4096" s="12">
        <v>353.68</v>
      </c>
    </row>
    <row r="4097" spans="1:3">
      <c r="A4097" s="11">
        <v>42254</v>
      </c>
      <c r="B4097" s="12">
        <v>305.74</v>
      </c>
      <c r="C4097" s="12">
        <v>352.47</v>
      </c>
    </row>
    <row r="4098" spans="1:3">
      <c r="A4098" s="11">
        <v>42255</v>
      </c>
      <c r="B4098" s="12">
        <v>311.05</v>
      </c>
      <c r="C4098" s="12">
        <v>358.89</v>
      </c>
    </row>
    <row r="4099" spans="1:3">
      <c r="A4099" s="11">
        <v>42256</v>
      </c>
      <c r="B4099" s="12">
        <v>314.72000000000003</v>
      </c>
      <c r="C4099" s="12">
        <v>363.34</v>
      </c>
    </row>
    <row r="4100" spans="1:3">
      <c r="A4100" s="11">
        <v>42257</v>
      </c>
      <c r="B4100" s="12">
        <v>308.39999999999998</v>
      </c>
      <c r="C4100" s="12">
        <v>355.35</v>
      </c>
    </row>
    <row r="4101" spans="1:3">
      <c r="A4101" s="11">
        <v>42258</v>
      </c>
      <c r="B4101" s="12">
        <v>305.12</v>
      </c>
      <c r="C4101" s="12">
        <v>351.3</v>
      </c>
    </row>
    <row r="4102" spans="1:3">
      <c r="A4102" s="11">
        <v>42261</v>
      </c>
      <c r="B4102" s="12">
        <v>302.95</v>
      </c>
      <c r="C4102" s="12">
        <v>348.37</v>
      </c>
    </row>
    <row r="4103" spans="1:3">
      <c r="A4103" s="11">
        <v>42262</v>
      </c>
      <c r="B4103" s="12">
        <v>304.94</v>
      </c>
      <c r="C4103" s="12">
        <v>350.9</v>
      </c>
    </row>
    <row r="4104" spans="1:3">
      <c r="A4104" s="11">
        <v>42263</v>
      </c>
      <c r="B4104" s="12">
        <v>309.72000000000003</v>
      </c>
      <c r="C4104" s="12">
        <v>357.05</v>
      </c>
    </row>
    <row r="4105" spans="1:3">
      <c r="A4105" s="11">
        <v>42264</v>
      </c>
      <c r="B4105" s="12">
        <v>312.25</v>
      </c>
      <c r="C4105" s="12">
        <v>359.94</v>
      </c>
    </row>
    <row r="4106" spans="1:3">
      <c r="A4106" s="11">
        <v>42265</v>
      </c>
      <c r="B4106" s="12">
        <v>307.93</v>
      </c>
      <c r="C4106" s="12">
        <v>354.19</v>
      </c>
    </row>
    <row r="4107" spans="1:3">
      <c r="A4107" s="11">
        <v>42268</v>
      </c>
      <c r="B4107" s="12">
        <v>309.39999999999998</v>
      </c>
      <c r="C4107" s="12">
        <v>356.17</v>
      </c>
    </row>
    <row r="4108" spans="1:3">
      <c r="A4108" s="11">
        <v>42269</v>
      </c>
      <c r="B4108" s="12">
        <v>305.27</v>
      </c>
      <c r="C4108" s="12">
        <v>350.86</v>
      </c>
    </row>
    <row r="4109" spans="1:3">
      <c r="A4109" s="11">
        <v>42270</v>
      </c>
      <c r="B4109" s="12">
        <v>303.24</v>
      </c>
      <c r="C4109" s="12">
        <v>348.22</v>
      </c>
    </row>
    <row r="4110" spans="1:3">
      <c r="A4110" s="11">
        <v>42271</v>
      </c>
      <c r="B4110" s="12">
        <v>298.62</v>
      </c>
      <c r="C4110" s="12">
        <v>342.32</v>
      </c>
    </row>
    <row r="4111" spans="1:3">
      <c r="A4111" s="11">
        <v>42272</v>
      </c>
      <c r="B4111" s="12">
        <v>305.61</v>
      </c>
      <c r="C4111" s="12">
        <v>350.71</v>
      </c>
    </row>
    <row r="4112" spans="1:3">
      <c r="A4112" s="11">
        <v>42275</v>
      </c>
      <c r="B4112" s="12">
        <v>300.66000000000003</v>
      </c>
      <c r="C4112" s="12">
        <v>344.07</v>
      </c>
    </row>
    <row r="4113" spans="1:3">
      <c r="A4113" s="11">
        <v>42276</v>
      </c>
      <c r="B4113" s="12">
        <v>301.06</v>
      </c>
      <c r="C4113" s="12">
        <v>344.8</v>
      </c>
    </row>
    <row r="4114" spans="1:3">
      <c r="A4114" s="11">
        <v>42277</v>
      </c>
      <c r="B4114" s="12">
        <v>306.58999999999997</v>
      </c>
      <c r="C4114" s="12">
        <v>351.9</v>
      </c>
    </row>
    <row r="4115" spans="1:3">
      <c r="A4115" s="11">
        <v>42278</v>
      </c>
      <c r="B4115" s="12">
        <v>308.87</v>
      </c>
      <c r="C4115" s="12">
        <v>354.96</v>
      </c>
    </row>
    <row r="4116" spans="1:3">
      <c r="A4116" s="11">
        <v>42279</v>
      </c>
      <c r="B4116" s="12">
        <v>306.43</v>
      </c>
      <c r="C4116" s="12">
        <v>351.92</v>
      </c>
    </row>
    <row r="4117" spans="1:3">
      <c r="A4117" s="11">
        <v>42282</v>
      </c>
      <c r="B4117" s="12">
        <v>316.87</v>
      </c>
      <c r="C4117" s="12">
        <v>365.27</v>
      </c>
    </row>
    <row r="4118" spans="1:3">
      <c r="A4118" s="11">
        <v>42283</v>
      </c>
      <c r="B4118" s="12">
        <v>323.04000000000002</v>
      </c>
      <c r="C4118" s="12">
        <v>373.06</v>
      </c>
    </row>
    <row r="4119" spans="1:3">
      <c r="A4119" s="11">
        <v>42284</v>
      </c>
      <c r="B4119" s="12">
        <v>328.3</v>
      </c>
      <c r="C4119" s="12">
        <v>380.25</v>
      </c>
    </row>
    <row r="4120" spans="1:3">
      <c r="A4120" s="11">
        <v>42285</v>
      </c>
      <c r="B4120" s="12">
        <v>323.91000000000003</v>
      </c>
      <c r="C4120" s="12">
        <v>374.71</v>
      </c>
    </row>
    <row r="4121" spans="1:3">
      <c r="A4121" s="11">
        <v>42286</v>
      </c>
      <c r="B4121" s="12">
        <v>326.10000000000002</v>
      </c>
      <c r="C4121" s="12">
        <v>377.36</v>
      </c>
    </row>
    <row r="4122" spans="1:3">
      <c r="A4122" s="11">
        <v>42289</v>
      </c>
      <c r="B4122" s="12">
        <v>322.95999999999998</v>
      </c>
      <c r="C4122" s="12">
        <v>373.08</v>
      </c>
    </row>
    <row r="4123" spans="1:3">
      <c r="A4123" s="11">
        <v>42290</v>
      </c>
      <c r="B4123" s="12">
        <v>321.39999999999998</v>
      </c>
      <c r="C4123" s="12">
        <v>370.8</v>
      </c>
    </row>
    <row r="4124" spans="1:3">
      <c r="A4124" s="11">
        <v>42291</v>
      </c>
      <c r="B4124" s="12">
        <v>320.39999999999998</v>
      </c>
      <c r="C4124" s="12">
        <v>369.85</v>
      </c>
    </row>
    <row r="4125" spans="1:3">
      <c r="A4125" s="11">
        <v>42292</v>
      </c>
      <c r="B4125" s="12">
        <v>324.14</v>
      </c>
      <c r="C4125" s="12">
        <v>374.07</v>
      </c>
    </row>
    <row r="4126" spans="1:3">
      <c r="A4126" s="11">
        <v>42293</v>
      </c>
      <c r="B4126" s="12">
        <v>323.57</v>
      </c>
      <c r="C4126" s="12">
        <v>374</v>
      </c>
    </row>
    <row r="4127" spans="1:3">
      <c r="A4127" s="11">
        <v>42296</v>
      </c>
      <c r="B4127" s="12">
        <v>323.49</v>
      </c>
      <c r="C4127" s="12">
        <v>374.22</v>
      </c>
    </row>
    <row r="4128" spans="1:3">
      <c r="A4128" s="11">
        <v>42297</v>
      </c>
      <c r="B4128" s="12">
        <v>323.20999999999998</v>
      </c>
      <c r="C4128" s="12">
        <v>373.28</v>
      </c>
    </row>
    <row r="4129" spans="1:3">
      <c r="A4129" s="11">
        <v>42298</v>
      </c>
      <c r="B4129" s="12">
        <v>323.94</v>
      </c>
      <c r="C4129" s="12">
        <v>374.08</v>
      </c>
    </row>
    <row r="4130" spans="1:3">
      <c r="A4130" s="11">
        <v>42299</v>
      </c>
      <c r="B4130" s="12">
        <v>324.42</v>
      </c>
      <c r="C4130" s="12">
        <v>375.14</v>
      </c>
    </row>
    <row r="4131" spans="1:3">
      <c r="A4131" s="11">
        <v>42300</v>
      </c>
      <c r="B4131" s="12">
        <v>328.74</v>
      </c>
      <c r="C4131" s="12">
        <v>380.91</v>
      </c>
    </row>
    <row r="4132" spans="1:3">
      <c r="A4132" s="11">
        <v>42303</v>
      </c>
      <c r="B4132" s="12">
        <v>328.59</v>
      </c>
      <c r="C4132" s="12">
        <v>379.84</v>
      </c>
    </row>
    <row r="4133" spans="1:3">
      <c r="A4133" s="11">
        <v>42304</v>
      </c>
      <c r="B4133" s="12">
        <v>324.64</v>
      </c>
      <c r="C4133" s="12">
        <v>374.33</v>
      </c>
    </row>
    <row r="4134" spans="1:3">
      <c r="A4134" s="11">
        <v>42305</v>
      </c>
      <c r="B4134" s="12">
        <v>328.18</v>
      </c>
      <c r="C4134" s="12">
        <v>378.75</v>
      </c>
    </row>
    <row r="4135" spans="1:3">
      <c r="A4135" s="11">
        <v>42306</v>
      </c>
      <c r="B4135" s="12">
        <v>324.35000000000002</v>
      </c>
      <c r="C4135" s="12">
        <v>373.67</v>
      </c>
    </row>
    <row r="4136" spans="1:3">
      <c r="A4136" s="11">
        <v>42307</v>
      </c>
      <c r="B4136" s="12">
        <v>324.22000000000003</v>
      </c>
      <c r="C4136" s="12">
        <v>373.25</v>
      </c>
    </row>
    <row r="4137" spans="1:3">
      <c r="A4137" s="11">
        <v>42310</v>
      </c>
      <c r="B4137" s="12">
        <v>325.63</v>
      </c>
      <c r="C4137" s="12">
        <v>375.25</v>
      </c>
    </row>
    <row r="4138" spans="1:3">
      <c r="A4138" s="11">
        <v>42311</v>
      </c>
      <c r="B4138" s="12">
        <v>328.63</v>
      </c>
      <c r="C4138" s="12">
        <v>379.75</v>
      </c>
    </row>
    <row r="4139" spans="1:3">
      <c r="A4139" s="11">
        <v>42312</v>
      </c>
      <c r="B4139" s="12">
        <v>333.98</v>
      </c>
      <c r="C4139" s="12">
        <v>387.06</v>
      </c>
    </row>
    <row r="4140" spans="1:3">
      <c r="A4140" s="11">
        <v>42313</v>
      </c>
      <c r="B4140" s="12">
        <v>331.27</v>
      </c>
      <c r="C4140" s="12">
        <v>383.81</v>
      </c>
    </row>
    <row r="4141" spans="1:3">
      <c r="A4141" s="11">
        <v>42314</v>
      </c>
      <c r="B4141" s="12">
        <v>330.36</v>
      </c>
      <c r="C4141" s="12">
        <v>382.26</v>
      </c>
    </row>
    <row r="4142" spans="1:3">
      <c r="A4142" s="11">
        <v>42317</v>
      </c>
      <c r="B4142" s="12">
        <v>331.21</v>
      </c>
      <c r="C4142" s="12">
        <v>383</v>
      </c>
    </row>
    <row r="4143" spans="1:3">
      <c r="A4143" s="11">
        <v>42318</v>
      </c>
      <c r="B4143" s="12">
        <v>328.85</v>
      </c>
      <c r="C4143" s="12">
        <v>379.93</v>
      </c>
    </row>
    <row r="4144" spans="1:3">
      <c r="A4144" s="11">
        <v>42319</v>
      </c>
      <c r="B4144" s="12">
        <v>328.58</v>
      </c>
      <c r="C4144" s="12">
        <v>379.68</v>
      </c>
    </row>
    <row r="4145" spans="1:3">
      <c r="A4145" s="11">
        <v>42320</v>
      </c>
      <c r="B4145" s="12">
        <v>322.25</v>
      </c>
      <c r="C4145" s="12">
        <v>371.45</v>
      </c>
    </row>
    <row r="4146" spans="1:3">
      <c r="A4146" s="11">
        <v>42321</v>
      </c>
      <c r="B4146" s="12">
        <v>320.86</v>
      </c>
      <c r="C4146" s="12">
        <v>369.66</v>
      </c>
    </row>
    <row r="4147" spans="1:3">
      <c r="A4147" s="11">
        <v>42324</v>
      </c>
      <c r="B4147" s="12">
        <v>323.08999999999997</v>
      </c>
      <c r="C4147" s="12">
        <v>372.32</v>
      </c>
    </row>
    <row r="4148" spans="1:3">
      <c r="A4148" s="11">
        <v>42325</v>
      </c>
      <c r="B4148" s="12">
        <v>327.81</v>
      </c>
      <c r="C4148" s="12">
        <v>378.08</v>
      </c>
    </row>
    <row r="4149" spans="1:3">
      <c r="A4149" s="11">
        <v>42326</v>
      </c>
      <c r="B4149" s="12">
        <v>330.48</v>
      </c>
      <c r="C4149" s="12">
        <v>381.77</v>
      </c>
    </row>
    <row r="4150" spans="1:3">
      <c r="A4150" s="11">
        <v>42327</v>
      </c>
      <c r="B4150" s="12">
        <v>331.02</v>
      </c>
      <c r="C4150" s="12">
        <v>382.03</v>
      </c>
    </row>
    <row r="4151" spans="1:3">
      <c r="A4151" s="11">
        <v>42328</v>
      </c>
      <c r="B4151" s="12">
        <v>329.79</v>
      </c>
      <c r="C4151" s="12">
        <v>380.29</v>
      </c>
    </row>
    <row r="4152" spans="1:3">
      <c r="A4152" s="11">
        <v>42331</v>
      </c>
      <c r="B4152" s="12">
        <v>329.34</v>
      </c>
      <c r="C4152" s="12">
        <v>379.38</v>
      </c>
    </row>
    <row r="4153" spans="1:3">
      <c r="A4153" s="11">
        <v>42332</v>
      </c>
      <c r="B4153" s="12">
        <v>329.28</v>
      </c>
      <c r="C4153" s="12">
        <v>379.4</v>
      </c>
    </row>
    <row r="4154" spans="1:3">
      <c r="A4154" s="11">
        <v>42333</v>
      </c>
      <c r="B4154" s="12">
        <v>329.09</v>
      </c>
      <c r="C4154" s="12">
        <v>379.38</v>
      </c>
    </row>
    <row r="4155" spans="1:3">
      <c r="A4155" s="11">
        <v>42334</v>
      </c>
      <c r="B4155" s="12">
        <v>331.09</v>
      </c>
      <c r="C4155" s="12">
        <v>382.37</v>
      </c>
    </row>
    <row r="4156" spans="1:3">
      <c r="A4156" s="11">
        <v>42335</v>
      </c>
      <c r="B4156" s="12">
        <v>329.58</v>
      </c>
      <c r="C4156" s="12">
        <v>380.39</v>
      </c>
    </row>
    <row r="4157" spans="1:3">
      <c r="A4157" s="11">
        <v>42338</v>
      </c>
      <c r="B4157" s="12">
        <v>331.34</v>
      </c>
      <c r="C4157" s="12">
        <v>381.91</v>
      </c>
    </row>
    <row r="4158" spans="1:3">
      <c r="A4158" s="11">
        <v>42339</v>
      </c>
      <c r="B4158" s="12">
        <v>333.29</v>
      </c>
      <c r="C4158" s="12">
        <v>384.7</v>
      </c>
    </row>
    <row r="4159" spans="1:3">
      <c r="A4159" s="11">
        <v>42340</v>
      </c>
      <c r="B4159" s="12">
        <v>333.36</v>
      </c>
      <c r="C4159" s="12">
        <v>384.8</v>
      </c>
    </row>
    <row r="4160" spans="1:3">
      <c r="A4160" s="11">
        <v>42341</v>
      </c>
      <c r="B4160" s="12">
        <v>328.6</v>
      </c>
      <c r="C4160" s="12">
        <v>378.62</v>
      </c>
    </row>
    <row r="4161" spans="1:3">
      <c r="A4161" s="11">
        <v>42342</v>
      </c>
      <c r="B4161" s="12">
        <v>323.89999999999998</v>
      </c>
      <c r="C4161" s="12">
        <v>371.69</v>
      </c>
    </row>
    <row r="4162" spans="1:3">
      <c r="A4162" s="11">
        <v>42345</v>
      </c>
      <c r="B4162" s="12">
        <v>325.14</v>
      </c>
      <c r="C4162" s="12">
        <v>372.8</v>
      </c>
    </row>
    <row r="4163" spans="1:3">
      <c r="A4163" s="11">
        <v>42346</v>
      </c>
      <c r="B4163" s="12">
        <v>319.95999999999998</v>
      </c>
      <c r="C4163" s="12">
        <v>366.4</v>
      </c>
    </row>
    <row r="4164" spans="1:3">
      <c r="A4164" s="11">
        <v>42347</v>
      </c>
      <c r="B4164" s="12">
        <v>321.95999999999998</v>
      </c>
      <c r="C4164" s="12">
        <v>369.42</v>
      </c>
    </row>
    <row r="4165" spans="1:3">
      <c r="A4165" s="11">
        <v>42348</v>
      </c>
      <c r="B4165" s="12">
        <v>318.48</v>
      </c>
      <c r="C4165" s="12">
        <v>365.46</v>
      </c>
    </row>
    <row r="4166" spans="1:3">
      <c r="A4166" s="11">
        <v>42349</v>
      </c>
      <c r="B4166" s="12">
        <v>313.45</v>
      </c>
      <c r="C4166" s="12">
        <v>359.31</v>
      </c>
    </row>
    <row r="4167" spans="1:3">
      <c r="A4167" s="11">
        <v>42352</v>
      </c>
      <c r="B4167" s="12">
        <v>308.5</v>
      </c>
      <c r="C4167" s="12">
        <v>354.02</v>
      </c>
    </row>
    <row r="4168" spans="1:3">
      <c r="A4168" s="11">
        <v>42353</v>
      </c>
      <c r="B4168" s="12">
        <v>317.20999999999998</v>
      </c>
      <c r="C4168" s="12">
        <v>364.72</v>
      </c>
    </row>
    <row r="4169" spans="1:3">
      <c r="A4169" s="11">
        <v>42354</v>
      </c>
      <c r="B4169" s="12">
        <v>318.19</v>
      </c>
      <c r="C4169" s="12">
        <v>366.44</v>
      </c>
    </row>
    <row r="4170" spans="1:3">
      <c r="A4170" s="11">
        <v>42355</v>
      </c>
      <c r="B4170" s="12">
        <v>316.63</v>
      </c>
      <c r="C4170" s="12">
        <v>363.57</v>
      </c>
    </row>
    <row r="4171" spans="1:3">
      <c r="A4171" s="11">
        <v>42356</v>
      </c>
      <c r="B4171" s="12">
        <v>310.99</v>
      </c>
      <c r="C4171" s="12">
        <v>355.84</v>
      </c>
    </row>
    <row r="4172" spans="1:3">
      <c r="A4172" s="11">
        <v>42359</v>
      </c>
      <c r="B4172" s="12">
        <v>311.52</v>
      </c>
      <c r="C4172" s="12">
        <v>355.64</v>
      </c>
    </row>
    <row r="4173" spans="1:3">
      <c r="A4173" s="11">
        <v>42360</v>
      </c>
      <c r="B4173" s="12">
        <v>310.86</v>
      </c>
      <c r="C4173" s="12">
        <v>354.21</v>
      </c>
    </row>
    <row r="4174" spans="1:3">
      <c r="A4174" s="11">
        <v>42361</v>
      </c>
      <c r="B4174" s="12">
        <v>318.95999999999998</v>
      </c>
      <c r="C4174" s="12">
        <v>364.93</v>
      </c>
    </row>
    <row r="4175" spans="1:3">
      <c r="A4175" s="11">
        <v>42362</v>
      </c>
      <c r="B4175" s="12">
        <v>318.95999999999998</v>
      </c>
      <c r="C4175" s="12">
        <v>364.93</v>
      </c>
    </row>
    <row r="4176" spans="1:3">
      <c r="A4176" s="11">
        <v>42363</v>
      </c>
      <c r="B4176" s="12">
        <v>318.95999999999998</v>
      </c>
      <c r="C4176" s="12">
        <v>364.93</v>
      </c>
    </row>
    <row r="4177" spans="1:3">
      <c r="A4177" s="11">
        <v>42366</v>
      </c>
      <c r="B4177" s="12">
        <v>317.32</v>
      </c>
      <c r="C4177" s="12">
        <v>362.3</v>
      </c>
    </row>
    <row r="4178" spans="1:3">
      <c r="A4178" s="11">
        <v>42367</v>
      </c>
      <c r="B4178" s="12">
        <v>321.18</v>
      </c>
      <c r="C4178" s="12">
        <v>366.45</v>
      </c>
    </row>
    <row r="4179" spans="1:3">
      <c r="A4179" s="11">
        <v>42368</v>
      </c>
      <c r="B4179" s="12">
        <v>321.58999999999997</v>
      </c>
      <c r="C4179" s="12">
        <v>366.37</v>
      </c>
    </row>
    <row r="4180" spans="1:3">
      <c r="A4180" s="11">
        <v>42369</v>
      </c>
      <c r="B4180" s="12">
        <v>321.58999999999997</v>
      </c>
      <c r="C4180" s="12">
        <v>366.37</v>
      </c>
    </row>
    <row r="4181" spans="1:3">
      <c r="A4181" s="11">
        <v>42370</v>
      </c>
      <c r="B4181" s="12">
        <v>321.58999999999997</v>
      </c>
      <c r="C4181" s="12">
        <v>366.37</v>
      </c>
    </row>
    <row r="4182" spans="1:3">
      <c r="A4182" s="11">
        <v>42373</v>
      </c>
      <c r="B4182" s="12">
        <v>316.51</v>
      </c>
      <c r="C4182" s="12">
        <v>360.67</v>
      </c>
    </row>
    <row r="4183" spans="1:3">
      <c r="A4183" s="11">
        <v>42374</v>
      </c>
      <c r="B4183" s="12">
        <v>311.06</v>
      </c>
      <c r="C4183" s="12">
        <v>353.65</v>
      </c>
    </row>
    <row r="4184" spans="1:3">
      <c r="A4184" s="11">
        <v>42375</v>
      </c>
      <c r="B4184" s="12">
        <v>306.57</v>
      </c>
      <c r="C4184" s="12">
        <v>348.94</v>
      </c>
    </row>
    <row r="4185" spans="1:3">
      <c r="A4185" s="11">
        <v>42376</v>
      </c>
      <c r="B4185" s="12">
        <v>297.94</v>
      </c>
      <c r="C4185" s="12">
        <v>338.89</v>
      </c>
    </row>
    <row r="4186" spans="1:3">
      <c r="A4186" s="11">
        <v>42377</v>
      </c>
      <c r="B4186" s="12">
        <v>297.08</v>
      </c>
      <c r="C4186" s="12">
        <v>337.63</v>
      </c>
    </row>
    <row r="4187" spans="1:3">
      <c r="A4187" s="11">
        <v>42380</v>
      </c>
      <c r="B4187" s="12">
        <v>292.35000000000002</v>
      </c>
      <c r="C4187" s="12">
        <v>331.77</v>
      </c>
    </row>
    <row r="4188" spans="1:3">
      <c r="A4188" s="11">
        <v>42381</v>
      </c>
      <c r="B4188" s="12">
        <v>292.20999999999998</v>
      </c>
      <c r="C4188" s="12">
        <v>330.5</v>
      </c>
    </row>
    <row r="4189" spans="1:3">
      <c r="A4189" s="11">
        <v>42382</v>
      </c>
      <c r="B4189" s="12">
        <v>293.43</v>
      </c>
      <c r="C4189" s="12">
        <v>332.61</v>
      </c>
    </row>
    <row r="4190" spans="1:3">
      <c r="A4190" s="11">
        <v>42383</v>
      </c>
      <c r="B4190" s="12">
        <v>285.70999999999998</v>
      </c>
      <c r="C4190" s="12">
        <v>325.24</v>
      </c>
    </row>
    <row r="4191" spans="1:3">
      <c r="A4191" s="11">
        <v>42384</v>
      </c>
      <c r="B4191" s="12">
        <v>282.27</v>
      </c>
      <c r="C4191" s="12">
        <v>320.82</v>
      </c>
    </row>
    <row r="4192" spans="1:3">
      <c r="A4192" s="11">
        <v>42387</v>
      </c>
      <c r="B4192" s="12">
        <v>278.49</v>
      </c>
      <c r="C4192" s="12">
        <v>317.07</v>
      </c>
    </row>
    <row r="4193" spans="1:3">
      <c r="A4193" s="11">
        <v>42388</v>
      </c>
      <c r="B4193" s="12">
        <v>286.51</v>
      </c>
      <c r="C4193" s="12">
        <v>326.41000000000003</v>
      </c>
    </row>
    <row r="4194" spans="1:3">
      <c r="A4194" s="11">
        <v>42389</v>
      </c>
      <c r="B4194" s="12">
        <v>273</v>
      </c>
      <c r="C4194" s="12">
        <v>310.58999999999997</v>
      </c>
    </row>
    <row r="4195" spans="1:3">
      <c r="A4195" s="11">
        <v>42390</v>
      </c>
      <c r="B4195" s="12">
        <v>279.63</v>
      </c>
      <c r="C4195" s="12">
        <v>317.98</v>
      </c>
    </row>
    <row r="4196" spans="1:3">
      <c r="A4196" s="11">
        <v>42391</v>
      </c>
      <c r="B4196" s="12">
        <v>291.22000000000003</v>
      </c>
      <c r="C4196" s="12">
        <v>332.32</v>
      </c>
    </row>
    <row r="4197" spans="1:3">
      <c r="A4197" s="11">
        <v>42394</v>
      </c>
      <c r="B4197" s="12">
        <v>288.29000000000002</v>
      </c>
      <c r="C4197" s="12">
        <v>328.82</v>
      </c>
    </row>
    <row r="4198" spans="1:3">
      <c r="A4198" s="11">
        <v>42395</v>
      </c>
      <c r="B4198" s="12">
        <v>290.37</v>
      </c>
      <c r="C4198" s="12">
        <v>332.26</v>
      </c>
    </row>
    <row r="4199" spans="1:3">
      <c r="A4199" s="11">
        <v>42396</v>
      </c>
      <c r="B4199" s="12">
        <v>288.32</v>
      </c>
      <c r="C4199" s="12">
        <v>329.99</v>
      </c>
    </row>
    <row r="4200" spans="1:3">
      <c r="A4200" s="11">
        <v>42397</v>
      </c>
      <c r="B4200" s="12">
        <v>291.06</v>
      </c>
      <c r="C4200" s="12">
        <v>335.11</v>
      </c>
    </row>
    <row r="4201" spans="1:3">
      <c r="A4201" s="11">
        <v>42398</v>
      </c>
      <c r="B4201" s="12">
        <v>295.60000000000002</v>
      </c>
      <c r="C4201" s="12">
        <v>340.13</v>
      </c>
    </row>
    <row r="4202" spans="1:3">
      <c r="A4202" s="11">
        <v>42401</v>
      </c>
      <c r="B4202" s="12">
        <v>293.37</v>
      </c>
      <c r="C4202" s="12">
        <v>336.25</v>
      </c>
    </row>
    <row r="4203" spans="1:3">
      <c r="A4203" s="11">
        <v>42402</v>
      </c>
      <c r="B4203" s="12">
        <v>284.27999999999997</v>
      </c>
      <c r="C4203" s="12">
        <v>326.58</v>
      </c>
    </row>
    <row r="4204" spans="1:3">
      <c r="A4204" s="11">
        <v>42403</v>
      </c>
      <c r="B4204" s="12">
        <v>284.81</v>
      </c>
      <c r="C4204" s="12">
        <v>327.56</v>
      </c>
    </row>
    <row r="4205" spans="1:3">
      <c r="A4205" s="11">
        <v>42404</v>
      </c>
      <c r="B4205" s="12">
        <v>291.01</v>
      </c>
      <c r="C4205" s="12">
        <v>336.43</v>
      </c>
    </row>
    <row r="4206" spans="1:3">
      <c r="A4206" s="11">
        <v>42405</v>
      </c>
      <c r="B4206" s="12">
        <v>295.5</v>
      </c>
      <c r="C4206" s="12">
        <v>342.01</v>
      </c>
    </row>
    <row r="4207" spans="1:3">
      <c r="A4207" s="11">
        <v>42408</v>
      </c>
      <c r="B4207" s="12">
        <v>282.51</v>
      </c>
      <c r="C4207" s="12">
        <v>327.35000000000002</v>
      </c>
    </row>
    <row r="4208" spans="1:3">
      <c r="A4208" s="11">
        <v>42409</v>
      </c>
      <c r="B4208" s="12">
        <v>280.08</v>
      </c>
      <c r="C4208" s="12">
        <v>324.39999999999998</v>
      </c>
    </row>
    <row r="4209" spans="1:3">
      <c r="A4209" s="11">
        <v>42410</v>
      </c>
      <c r="B4209" s="12">
        <v>279.63</v>
      </c>
      <c r="C4209" s="12">
        <v>322.87</v>
      </c>
    </row>
    <row r="4210" spans="1:3">
      <c r="A4210" s="11">
        <v>42411</v>
      </c>
      <c r="B4210" s="12">
        <v>271.51</v>
      </c>
      <c r="C4210" s="12">
        <v>312.57</v>
      </c>
    </row>
    <row r="4211" spans="1:3">
      <c r="A4211" s="11">
        <v>42412</v>
      </c>
      <c r="B4211" s="12">
        <v>275.24</v>
      </c>
      <c r="C4211" s="12">
        <v>317.14999999999998</v>
      </c>
    </row>
    <row r="4212" spans="1:3">
      <c r="A4212" s="11">
        <v>42415</v>
      </c>
      <c r="B4212" s="12">
        <v>284.12</v>
      </c>
      <c r="C4212" s="12">
        <v>328.43</v>
      </c>
    </row>
    <row r="4213" spans="1:3">
      <c r="A4213" s="11">
        <v>42416</v>
      </c>
      <c r="B4213" s="12">
        <v>280.42</v>
      </c>
      <c r="C4213" s="12">
        <v>323.39</v>
      </c>
    </row>
    <row r="4214" spans="1:3">
      <c r="A4214" s="11">
        <v>42417</v>
      </c>
      <c r="B4214" s="12">
        <v>292.38</v>
      </c>
      <c r="C4214" s="12">
        <v>337.72</v>
      </c>
    </row>
    <row r="4215" spans="1:3">
      <c r="A4215" s="11">
        <v>42418</v>
      </c>
      <c r="B4215" s="12">
        <v>293.92</v>
      </c>
      <c r="C4215" s="12">
        <v>340.26</v>
      </c>
    </row>
    <row r="4216" spans="1:3">
      <c r="A4216" s="11">
        <v>42419</v>
      </c>
      <c r="B4216" s="12">
        <v>289.95999999999998</v>
      </c>
      <c r="C4216" s="12">
        <v>334.55</v>
      </c>
    </row>
    <row r="4217" spans="1:3">
      <c r="A4217" s="11">
        <v>42422</v>
      </c>
      <c r="B4217" s="12">
        <v>297.56</v>
      </c>
      <c r="C4217" s="12">
        <v>344.06</v>
      </c>
    </row>
    <row r="4218" spans="1:3">
      <c r="A4218" s="11">
        <v>42423</v>
      </c>
      <c r="B4218" s="12">
        <v>296.04000000000002</v>
      </c>
      <c r="C4218" s="12">
        <v>341.59</v>
      </c>
    </row>
    <row r="4219" spans="1:3">
      <c r="A4219" s="11">
        <v>42424</v>
      </c>
      <c r="B4219" s="12">
        <v>287.38</v>
      </c>
      <c r="C4219" s="12">
        <v>330.46</v>
      </c>
    </row>
    <row r="4220" spans="1:3">
      <c r="A4220" s="11">
        <v>42425</v>
      </c>
      <c r="B4220" s="12">
        <v>293.24</v>
      </c>
      <c r="C4220" s="12">
        <v>338.25</v>
      </c>
    </row>
    <row r="4221" spans="1:3">
      <c r="A4221" s="11">
        <v>42426</v>
      </c>
      <c r="B4221" s="12">
        <v>298.45</v>
      </c>
      <c r="C4221" s="12">
        <v>344.77</v>
      </c>
    </row>
    <row r="4222" spans="1:3">
      <c r="A4222" s="11">
        <v>42429</v>
      </c>
      <c r="B4222" s="12">
        <v>301.69</v>
      </c>
      <c r="C4222" s="12">
        <v>348.15</v>
      </c>
    </row>
    <row r="4223" spans="1:3">
      <c r="A4223" s="11">
        <v>42430</v>
      </c>
      <c r="B4223" s="12">
        <v>302.97000000000003</v>
      </c>
      <c r="C4223" s="12">
        <v>350.09</v>
      </c>
    </row>
    <row r="4224" spans="1:3">
      <c r="A4224" s="11">
        <v>42431</v>
      </c>
      <c r="B4224" s="12">
        <v>300.97000000000003</v>
      </c>
      <c r="C4224" s="12">
        <v>348.07</v>
      </c>
    </row>
    <row r="4225" spans="1:3">
      <c r="A4225" s="11">
        <v>42432</v>
      </c>
      <c r="B4225" s="12">
        <v>303.73</v>
      </c>
      <c r="C4225" s="12">
        <v>351.7</v>
      </c>
    </row>
    <row r="4226" spans="1:3">
      <c r="A4226" s="11">
        <v>42433</v>
      </c>
      <c r="B4226" s="12">
        <v>309.89</v>
      </c>
      <c r="C4226" s="12">
        <v>359.17</v>
      </c>
    </row>
    <row r="4227" spans="1:3">
      <c r="A4227" s="11">
        <v>42436</v>
      </c>
      <c r="B4227" s="12">
        <v>308.52</v>
      </c>
      <c r="C4227" s="12">
        <v>358.36</v>
      </c>
    </row>
    <row r="4228" spans="1:3">
      <c r="A4228" s="11">
        <v>42437</v>
      </c>
      <c r="B4228" s="12">
        <v>308.89</v>
      </c>
      <c r="C4228" s="12">
        <v>358.26</v>
      </c>
    </row>
    <row r="4229" spans="1:3">
      <c r="A4229" s="11">
        <v>42438</v>
      </c>
      <c r="B4229" s="12">
        <v>307.25</v>
      </c>
      <c r="C4229" s="12">
        <v>356.88</v>
      </c>
    </row>
    <row r="4230" spans="1:3">
      <c r="A4230" s="11">
        <v>42439</v>
      </c>
      <c r="B4230" s="12">
        <v>306.88</v>
      </c>
      <c r="C4230" s="12">
        <v>356</v>
      </c>
    </row>
    <row r="4231" spans="1:3">
      <c r="A4231" s="11">
        <v>42440</v>
      </c>
      <c r="B4231" s="12">
        <v>308.3</v>
      </c>
      <c r="C4231" s="12">
        <v>357.59</v>
      </c>
    </row>
    <row r="4232" spans="1:3">
      <c r="A4232" s="11">
        <v>42443</v>
      </c>
      <c r="B4232" s="12">
        <v>310.67</v>
      </c>
      <c r="C4232" s="12">
        <v>360.51</v>
      </c>
    </row>
    <row r="4233" spans="1:3">
      <c r="A4233" s="11">
        <v>42444</v>
      </c>
      <c r="B4233" s="12">
        <v>307.11</v>
      </c>
      <c r="C4233" s="12">
        <v>356.1</v>
      </c>
    </row>
    <row r="4234" spans="1:3">
      <c r="A4234" s="11">
        <v>42445</v>
      </c>
      <c r="B4234" s="12">
        <v>308.81</v>
      </c>
      <c r="C4234" s="12">
        <v>358.03</v>
      </c>
    </row>
    <row r="4235" spans="1:3">
      <c r="A4235" s="11">
        <v>42446</v>
      </c>
      <c r="B4235" s="12">
        <v>308.69</v>
      </c>
      <c r="C4235" s="12">
        <v>358.26</v>
      </c>
    </row>
    <row r="4236" spans="1:3">
      <c r="A4236" s="11">
        <v>42447</v>
      </c>
      <c r="B4236" s="12">
        <v>311.06</v>
      </c>
      <c r="C4236" s="12">
        <v>360.72</v>
      </c>
    </row>
    <row r="4237" spans="1:3">
      <c r="A4237" s="11">
        <v>42450</v>
      </c>
      <c r="B4237" s="12">
        <v>310.08</v>
      </c>
      <c r="C4237" s="12">
        <v>359.35</v>
      </c>
    </row>
    <row r="4238" spans="1:3">
      <c r="A4238" s="11">
        <v>42451</v>
      </c>
      <c r="B4238" s="12">
        <v>310.39</v>
      </c>
      <c r="C4238" s="12">
        <v>359.75</v>
      </c>
    </row>
    <row r="4239" spans="1:3">
      <c r="A4239" s="11">
        <v>42452</v>
      </c>
      <c r="B4239" s="12">
        <v>308.93</v>
      </c>
      <c r="C4239" s="12">
        <v>357.59</v>
      </c>
    </row>
    <row r="4240" spans="1:3">
      <c r="A4240" s="11">
        <v>42453</v>
      </c>
      <c r="B4240" s="12">
        <v>308.93</v>
      </c>
      <c r="C4240" s="12">
        <v>357.59</v>
      </c>
    </row>
    <row r="4241" spans="1:3">
      <c r="A4241" s="11">
        <v>42454</v>
      </c>
      <c r="B4241" s="12">
        <v>308.93</v>
      </c>
      <c r="C4241" s="12">
        <v>357.59</v>
      </c>
    </row>
    <row r="4242" spans="1:3">
      <c r="A4242" s="11">
        <v>42457</v>
      </c>
      <c r="B4242" s="12">
        <v>308.93</v>
      </c>
      <c r="C4242" s="12">
        <v>357.59</v>
      </c>
    </row>
    <row r="4243" spans="1:3">
      <c r="A4243" s="11">
        <v>42458</v>
      </c>
      <c r="B4243" s="12">
        <v>300.24</v>
      </c>
      <c r="C4243" s="12">
        <v>346.86</v>
      </c>
    </row>
    <row r="4244" spans="1:3">
      <c r="A4244" s="11">
        <v>42459</v>
      </c>
      <c r="B4244" s="12">
        <v>308.33999999999997</v>
      </c>
      <c r="C4244" s="12">
        <v>356.73</v>
      </c>
    </row>
    <row r="4245" spans="1:3">
      <c r="A4245" s="11">
        <v>42460</v>
      </c>
      <c r="B4245" s="12">
        <v>304.45999999999998</v>
      </c>
      <c r="C4245" s="12">
        <v>351.41</v>
      </c>
    </row>
    <row r="4246" spans="1:3">
      <c r="A4246" s="11">
        <v>42461</v>
      </c>
      <c r="B4246" s="12">
        <v>300.27</v>
      </c>
      <c r="C4246" s="12">
        <v>345.84</v>
      </c>
    </row>
    <row r="4247" spans="1:3">
      <c r="A4247" s="11">
        <v>42464</v>
      </c>
      <c r="B4247" s="12">
        <v>298.72000000000003</v>
      </c>
      <c r="C4247" s="12">
        <v>344.27</v>
      </c>
    </row>
    <row r="4248" spans="1:3">
      <c r="A4248" s="11">
        <v>42465</v>
      </c>
      <c r="B4248" s="12">
        <v>295.02</v>
      </c>
      <c r="C4248" s="12">
        <v>339.59</v>
      </c>
    </row>
    <row r="4249" spans="1:3">
      <c r="A4249" s="11">
        <v>42466</v>
      </c>
      <c r="B4249" s="12">
        <v>296.63</v>
      </c>
      <c r="C4249" s="12">
        <v>341.13</v>
      </c>
    </row>
    <row r="4250" spans="1:3">
      <c r="A4250" s="11">
        <v>42467</v>
      </c>
      <c r="B4250" s="12">
        <v>295.33</v>
      </c>
      <c r="C4250" s="12">
        <v>339.82</v>
      </c>
    </row>
    <row r="4251" spans="1:3">
      <c r="A4251" s="11">
        <v>42468</v>
      </c>
      <c r="B4251" s="12">
        <v>298.39</v>
      </c>
      <c r="C4251" s="12">
        <v>343.52</v>
      </c>
    </row>
    <row r="4252" spans="1:3">
      <c r="A4252" s="11">
        <v>42471</v>
      </c>
      <c r="B4252" s="12">
        <v>301.26</v>
      </c>
      <c r="C4252" s="12">
        <v>347.23</v>
      </c>
    </row>
    <row r="4253" spans="1:3">
      <c r="A4253" s="11">
        <v>42472</v>
      </c>
      <c r="B4253" s="12">
        <v>302.66000000000003</v>
      </c>
      <c r="C4253" s="12">
        <v>349.14</v>
      </c>
    </row>
    <row r="4254" spans="1:3">
      <c r="A4254" s="11">
        <v>42473</v>
      </c>
      <c r="B4254" s="12">
        <v>310.36</v>
      </c>
      <c r="C4254" s="12">
        <v>359.14</v>
      </c>
    </row>
    <row r="4255" spans="1:3">
      <c r="A4255" s="11">
        <v>42474</v>
      </c>
      <c r="B4255" s="12">
        <v>310.45999999999998</v>
      </c>
      <c r="C4255" s="12">
        <v>358.69</v>
      </c>
    </row>
    <row r="4256" spans="1:3">
      <c r="A4256" s="11">
        <v>42475</v>
      </c>
      <c r="B4256" s="12">
        <v>308.13</v>
      </c>
      <c r="C4256" s="12">
        <v>355.93</v>
      </c>
    </row>
    <row r="4257" spans="1:3">
      <c r="A4257" s="11">
        <v>42478</v>
      </c>
      <c r="B4257" s="12">
        <v>308.52</v>
      </c>
      <c r="C4257" s="12">
        <v>356.33</v>
      </c>
    </row>
    <row r="4258" spans="1:3">
      <c r="A4258" s="11">
        <v>42479</v>
      </c>
      <c r="B4258" s="12">
        <v>314.04000000000002</v>
      </c>
      <c r="C4258" s="12">
        <v>363.14</v>
      </c>
    </row>
    <row r="4259" spans="1:3">
      <c r="A4259" s="11">
        <v>42480</v>
      </c>
      <c r="B4259" s="12">
        <v>314.75</v>
      </c>
      <c r="C4259" s="12">
        <v>364.01</v>
      </c>
    </row>
    <row r="4260" spans="1:3">
      <c r="A4260" s="11">
        <v>42481</v>
      </c>
      <c r="B4260" s="12">
        <v>315.69</v>
      </c>
      <c r="C4260" s="12">
        <v>365.91</v>
      </c>
    </row>
    <row r="4261" spans="1:3">
      <c r="A4261" s="11">
        <v>42482</v>
      </c>
      <c r="B4261" s="12">
        <v>313.67</v>
      </c>
      <c r="C4261" s="12">
        <v>362.83</v>
      </c>
    </row>
    <row r="4262" spans="1:3">
      <c r="A4262" s="11">
        <v>42485</v>
      </c>
      <c r="B4262" s="12">
        <v>312.08999999999997</v>
      </c>
      <c r="C4262" s="12">
        <v>360.74</v>
      </c>
    </row>
    <row r="4263" spans="1:3">
      <c r="A4263" s="11">
        <v>42486</v>
      </c>
      <c r="B4263" s="12">
        <v>313.48</v>
      </c>
      <c r="C4263" s="12">
        <v>362.23</v>
      </c>
    </row>
    <row r="4264" spans="1:3">
      <c r="A4264" s="11">
        <v>42487</v>
      </c>
      <c r="B4264" s="12">
        <v>319.52</v>
      </c>
      <c r="C4264" s="12">
        <v>369.96</v>
      </c>
    </row>
    <row r="4265" spans="1:3">
      <c r="A4265" s="11">
        <v>42488</v>
      </c>
      <c r="B4265" s="12">
        <v>321.95999999999998</v>
      </c>
      <c r="C4265" s="12">
        <v>373.42</v>
      </c>
    </row>
    <row r="4266" spans="1:3">
      <c r="A4266" s="11">
        <v>42489</v>
      </c>
      <c r="B4266" s="12">
        <v>319.49</v>
      </c>
      <c r="C4266" s="12">
        <v>370.66</v>
      </c>
    </row>
    <row r="4267" spans="1:3">
      <c r="A4267" s="11">
        <v>42492</v>
      </c>
      <c r="B4267" s="12">
        <v>316.93</v>
      </c>
      <c r="C4267" s="12">
        <v>367.65</v>
      </c>
    </row>
    <row r="4268" spans="1:3">
      <c r="A4268" s="11">
        <v>42493</v>
      </c>
      <c r="B4268" s="12">
        <v>312.29000000000002</v>
      </c>
      <c r="C4268" s="12">
        <v>361.76</v>
      </c>
    </row>
    <row r="4269" spans="1:3">
      <c r="A4269" s="11">
        <v>42494</v>
      </c>
      <c r="B4269" s="12">
        <v>313.87</v>
      </c>
      <c r="C4269" s="12">
        <v>363.64</v>
      </c>
    </row>
    <row r="4270" spans="1:3">
      <c r="A4270" s="11">
        <v>42495</v>
      </c>
      <c r="B4270" s="12">
        <v>313.87</v>
      </c>
      <c r="C4270" s="12">
        <v>363.64</v>
      </c>
    </row>
    <row r="4271" spans="1:3">
      <c r="A4271" s="11">
        <v>42496</v>
      </c>
      <c r="B4271" s="12">
        <v>314.05</v>
      </c>
      <c r="C4271" s="12">
        <v>363.49</v>
      </c>
    </row>
    <row r="4272" spans="1:3">
      <c r="A4272" s="11">
        <v>42499</v>
      </c>
      <c r="B4272" s="12">
        <v>312.8</v>
      </c>
      <c r="C4272" s="12">
        <v>361.8</v>
      </c>
    </row>
    <row r="4273" spans="1:3">
      <c r="A4273" s="11">
        <v>42500</v>
      </c>
      <c r="B4273" s="12">
        <v>313.12</v>
      </c>
      <c r="C4273" s="12">
        <v>362.87</v>
      </c>
    </row>
    <row r="4274" spans="1:3">
      <c r="A4274" s="11">
        <v>42501</v>
      </c>
      <c r="B4274" s="12">
        <v>315.67</v>
      </c>
      <c r="C4274" s="12">
        <v>365.2</v>
      </c>
    </row>
    <row r="4275" spans="1:3">
      <c r="A4275" s="11">
        <v>42502</v>
      </c>
      <c r="B4275" s="12">
        <v>316.41000000000003</v>
      </c>
      <c r="C4275" s="12">
        <v>366.04</v>
      </c>
    </row>
    <row r="4276" spans="1:3">
      <c r="A4276" s="11">
        <v>42503</v>
      </c>
      <c r="B4276" s="12">
        <v>314.77</v>
      </c>
      <c r="C4276" s="12">
        <v>364.27</v>
      </c>
    </row>
    <row r="4277" spans="1:3">
      <c r="A4277" s="11">
        <v>42506</v>
      </c>
      <c r="B4277" s="12">
        <v>314.77</v>
      </c>
      <c r="C4277" s="12">
        <v>364.27</v>
      </c>
    </row>
    <row r="4278" spans="1:3">
      <c r="A4278" s="11">
        <v>42507</v>
      </c>
      <c r="B4278" s="12">
        <v>314.77</v>
      </c>
      <c r="C4278" s="12">
        <v>364.27</v>
      </c>
    </row>
    <row r="4279" spans="1:3">
      <c r="A4279" s="11">
        <v>42508</v>
      </c>
      <c r="B4279" s="12">
        <v>319</v>
      </c>
      <c r="C4279" s="12">
        <v>369.6</v>
      </c>
    </row>
    <row r="4280" spans="1:3">
      <c r="A4280" s="11">
        <v>42509</v>
      </c>
      <c r="B4280" s="12">
        <v>313.37</v>
      </c>
      <c r="C4280" s="12">
        <v>362.49</v>
      </c>
    </row>
    <row r="4281" spans="1:3">
      <c r="A4281" s="11">
        <v>42510</v>
      </c>
      <c r="B4281" s="12">
        <v>318.85000000000002</v>
      </c>
      <c r="C4281" s="12">
        <v>368.89</v>
      </c>
    </row>
    <row r="4282" spans="1:3">
      <c r="A4282" s="11">
        <v>42513</v>
      </c>
      <c r="B4282" s="12">
        <v>319.02</v>
      </c>
      <c r="C4282" s="12">
        <v>368.81</v>
      </c>
    </row>
    <row r="4283" spans="1:3">
      <c r="A4283" s="11">
        <v>42514</v>
      </c>
      <c r="B4283" s="12">
        <v>321.86</v>
      </c>
      <c r="C4283" s="12">
        <v>372.21</v>
      </c>
    </row>
    <row r="4284" spans="1:3">
      <c r="A4284" s="11">
        <v>42515</v>
      </c>
      <c r="B4284" s="12">
        <v>326.52</v>
      </c>
      <c r="C4284" s="12">
        <v>378.04</v>
      </c>
    </row>
    <row r="4285" spans="1:3">
      <c r="A4285" s="11">
        <v>42516</v>
      </c>
      <c r="B4285" s="12">
        <v>327.91</v>
      </c>
      <c r="C4285" s="12">
        <v>379.83</v>
      </c>
    </row>
    <row r="4286" spans="1:3">
      <c r="A4286" s="11">
        <v>42517</v>
      </c>
      <c r="B4286" s="12">
        <v>326.10000000000002</v>
      </c>
      <c r="C4286" s="12">
        <v>377.53</v>
      </c>
    </row>
    <row r="4287" spans="1:3">
      <c r="A4287" s="11">
        <v>42520</v>
      </c>
      <c r="B4287" s="12">
        <v>328.25</v>
      </c>
      <c r="C4287" s="12">
        <v>379.91</v>
      </c>
    </row>
    <row r="4288" spans="1:3">
      <c r="A4288" s="11">
        <v>42521</v>
      </c>
      <c r="B4288" s="12">
        <v>325.31</v>
      </c>
      <c r="C4288" s="12">
        <v>376.01</v>
      </c>
    </row>
    <row r="4289" spans="1:3">
      <c r="A4289" s="11">
        <v>42522</v>
      </c>
      <c r="B4289" s="12">
        <v>322.31</v>
      </c>
      <c r="C4289" s="12">
        <v>371.66</v>
      </c>
    </row>
    <row r="4290" spans="1:3">
      <c r="A4290" s="11">
        <v>42523</v>
      </c>
      <c r="B4290" s="12">
        <v>322.14999999999998</v>
      </c>
      <c r="C4290" s="12">
        <v>371.56</v>
      </c>
    </row>
    <row r="4291" spans="1:3">
      <c r="A4291" s="11">
        <v>42524</v>
      </c>
      <c r="B4291" s="12">
        <v>321.07</v>
      </c>
      <c r="C4291" s="12">
        <v>369.78</v>
      </c>
    </row>
    <row r="4292" spans="1:3">
      <c r="A4292" s="11">
        <v>42527</v>
      </c>
      <c r="B4292" s="12">
        <v>324.14999999999998</v>
      </c>
      <c r="C4292" s="12">
        <v>373.95</v>
      </c>
    </row>
    <row r="4293" spans="1:3">
      <c r="A4293" s="11">
        <v>42528</v>
      </c>
      <c r="B4293" s="12">
        <v>327.67</v>
      </c>
      <c r="C4293" s="12">
        <v>378.62</v>
      </c>
    </row>
    <row r="4294" spans="1:3">
      <c r="A4294" s="11">
        <v>42529</v>
      </c>
      <c r="B4294" s="12">
        <v>328.15</v>
      </c>
      <c r="C4294" s="12">
        <v>379.27</v>
      </c>
    </row>
    <row r="4295" spans="1:3">
      <c r="A4295" s="11">
        <v>42530</v>
      </c>
      <c r="B4295" s="12">
        <v>322.79000000000002</v>
      </c>
      <c r="C4295" s="12">
        <v>372.89</v>
      </c>
    </row>
    <row r="4296" spans="1:3">
      <c r="A4296" s="11">
        <v>42531</v>
      </c>
      <c r="B4296" s="12">
        <v>318.7</v>
      </c>
      <c r="C4296" s="12">
        <v>367.4</v>
      </c>
    </row>
    <row r="4297" spans="1:3">
      <c r="A4297" s="11">
        <v>42534</v>
      </c>
      <c r="B4297" s="12">
        <v>313.95999999999998</v>
      </c>
      <c r="C4297" s="12">
        <v>362.27</v>
      </c>
    </row>
    <row r="4298" spans="1:3">
      <c r="A4298" s="11">
        <v>42535</v>
      </c>
      <c r="B4298" s="12">
        <v>309.51</v>
      </c>
      <c r="C4298" s="12">
        <v>356.93</v>
      </c>
    </row>
    <row r="4299" spans="1:3">
      <c r="A4299" s="11">
        <v>42536</v>
      </c>
      <c r="B4299" s="12">
        <v>310.98</v>
      </c>
      <c r="C4299" s="12">
        <v>358.33</v>
      </c>
    </row>
    <row r="4300" spans="1:3">
      <c r="A4300" s="11">
        <v>42537</v>
      </c>
      <c r="B4300" s="12">
        <v>303.14</v>
      </c>
      <c r="C4300" s="12">
        <v>349.41</v>
      </c>
    </row>
    <row r="4301" spans="1:3">
      <c r="A4301" s="11">
        <v>42538</v>
      </c>
      <c r="B4301" s="12">
        <v>311.37</v>
      </c>
      <c r="C4301" s="12">
        <v>359.89</v>
      </c>
    </row>
    <row r="4302" spans="1:3">
      <c r="A4302" s="11">
        <v>42541</v>
      </c>
      <c r="B4302" s="12">
        <v>318.17</v>
      </c>
      <c r="C4302" s="12">
        <v>368.41</v>
      </c>
    </row>
    <row r="4303" spans="1:3">
      <c r="A4303" s="11">
        <v>42542</v>
      </c>
      <c r="B4303" s="12">
        <v>317.87</v>
      </c>
      <c r="C4303" s="12">
        <v>368.06</v>
      </c>
    </row>
    <row r="4304" spans="1:3">
      <c r="A4304" s="11">
        <v>42543</v>
      </c>
      <c r="B4304" s="12">
        <v>319.83</v>
      </c>
      <c r="C4304" s="12">
        <v>370.97</v>
      </c>
    </row>
    <row r="4305" spans="1:3">
      <c r="A4305" s="11">
        <v>42544</v>
      </c>
      <c r="B4305" s="12">
        <v>321.95</v>
      </c>
      <c r="C4305" s="12">
        <v>373.71</v>
      </c>
    </row>
    <row r="4306" spans="1:3">
      <c r="A4306" s="11">
        <v>42545</v>
      </c>
      <c r="B4306" s="12">
        <v>312.05</v>
      </c>
      <c r="C4306" s="12">
        <v>361.19</v>
      </c>
    </row>
    <row r="4307" spans="1:3">
      <c r="A4307" s="11">
        <v>42548</v>
      </c>
      <c r="B4307" s="12">
        <v>301.95999999999998</v>
      </c>
      <c r="C4307" s="12">
        <v>349.2</v>
      </c>
    </row>
    <row r="4308" spans="1:3">
      <c r="A4308" s="11">
        <v>42549</v>
      </c>
      <c r="B4308" s="12">
        <v>309.52</v>
      </c>
      <c r="C4308" s="12">
        <v>357.99</v>
      </c>
    </row>
    <row r="4309" spans="1:3">
      <c r="A4309" s="11">
        <v>42550</v>
      </c>
      <c r="B4309" s="12">
        <v>316.02</v>
      </c>
      <c r="C4309" s="12">
        <v>366.1</v>
      </c>
    </row>
    <row r="4310" spans="1:3">
      <c r="A4310" s="11">
        <v>42551</v>
      </c>
      <c r="B4310" s="12">
        <v>317.69</v>
      </c>
      <c r="C4310" s="12">
        <v>367.9</v>
      </c>
    </row>
    <row r="4311" spans="1:3">
      <c r="A4311" s="11">
        <v>42552</v>
      </c>
      <c r="B4311" s="12">
        <v>322.27999999999997</v>
      </c>
      <c r="C4311" s="12">
        <v>374.21</v>
      </c>
    </row>
    <row r="4312" spans="1:3">
      <c r="A4312" s="11">
        <v>42555</v>
      </c>
      <c r="B4312" s="12">
        <v>320.70999999999998</v>
      </c>
      <c r="C4312" s="12">
        <v>371.76</v>
      </c>
    </row>
    <row r="4313" spans="1:3">
      <c r="A4313" s="11">
        <v>42556</v>
      </c>
      <c r="B4313" s="12">
        <v>314.76</v>
      </c>
      <c r="C4313" s="12">
        <v>364.43</v>
      </c>
    </row>
    <row r="4314" spans="1:3">
      <c r="A4314" s="11">
        <v>42557</v>
      </c>
      <c r="B4314" s="12">
        <v>312.08999999999997</v>
      </c>
      <c r="C4314" s="12">
        <v>361.22</v>
      </c>
    </row>
    <row r="4315" spans="1:3">
      <c r="A4315" s="11">
        <v>42558</v>
      </c>
      <c r="B4315" s="12">
        <v>320.44</v>
      </c>
      <c r="C4315" s="12">
        <v>371.6</v>
      </c>
    </row>
    <row r="4316" spans="1:3">
      <c r="A4316" s="11">
        <v>42559</v>
      </c>
      <c r="B4316" s="12">
        <v>321.62</v>
      </c>
      <c r="C4316" s="12">
        <v>372.6</v>
      </c>
    </row>
    <row r="4317" spans="1:3">
      <c r="A4317" s="11">
        <v>42562</v>
      </c>
      <c r="B4317" s="12">
        <v>326.76</v>
      </c>
      <c r="C4317" s="12">
        <v>378.82</v>
      </c>
    </row>
    <row r="4318" spans="1:3">
      <c r="A4318" s="11">
        <v>42563</v>
      </c>
      <c r="B4318" s="12">
        <v>325.3</v>
      </c>
      <c r="C4318" s="12">
        <v>376.28</v>
      </c>
    </row>
    <row r="4319" spans="1:3">
      <c r="A4319" s="11">
        <v>42564</v>
      </c>
      <c r="B4319" s="12">
        <v>326.45999999999998</v>
      </c>
      <c r="C4319" s="12">
        <v>377.66</v>
      </c>
    </row>
    <row r="4320" spans="1:3">
      <c r="A4320" s="11">
        <v>42565</v>
      </c>
      <c r="B4320" s="12">
        <v>327.27999999999997</v>
      </c>
      <c r="C4320" s="12">
        <v>378.77</v>
      </c>
    </row>
    <row r="4321" spans="1:3">
      <c r="A4321" s="11">
        <v>42566</v>
      </c>
      <c r="B4321" s="12">
        <v>327.97</v>
      </c>
      <c r="C4321" s="12">
        <v>379.56</v>
      </c>
    </row>
    <row r="4322" spans="1:3">
      <c r="A4322" s="11">
        <v>42569</v>
      </c>
      <c r="B4322" s="12">
        <v>326.36</v>
      </c>
      <c r="C4322" s="12">
        <v>377.23</v>
      </c>
    </row>
    <row r="4323" spans="1:3">
      <c r="A4323" s="11">
        <v>42570</v>
      </c>
      <c r="B4323" s="12">
        <v>329.31</v>
      </c>
      <c r="C4323" s="12">
        <v>380.97</v>
      </c>
    </row>
    <row r="4324" spans="1:3">
      <c r="A4324" s="11">
        <v>42571</v>
      </c>
      <c r="B4324" s="12">
        <v>329.14</v>
      </c>
      <c r="C4324" s="12">
        <v>380.67</v>
      </c>
    </row>
    <row r="4325" spans="1:3">
      <c r="A4325" s="11">
        <v>42572</v>
      </c>
      <c r="B4325" s="12">
        <v>332.91</v>
      </c>
      <c r="C4325" s="12">
        <v>385.48</v>
      </c>
    </row>
    <row r="4326" spans="1:3">
      <c r="A4326" s="11">
        <v>42573</v>
      </c>
      <c r="B4326" s="12">
        <v>329.49</v>
      </c>
      <c r="C4326" s="12">
        <v>381.21</v>
      </c>
    </row>
    <row r="4327" spans="1:3">
      <c r="A4327" s="11">
        <v>42576</v>
      </c>
      <c r="B4327" s="12">
        <v>325.97000000000003</v>
      </c>
      <c r="C4327" s="12">
        <v>376.24</v>
      </c>
    </row>
    <row r="4328" spans="1:3">
      <c r="A4328" s="11">
        <v>42577</v>
      </c>
      <c r="B4328" s="12">
        <v>326.88</v>
      </c>
      <c r="C4328" s="12">
        <v>377.22</v>
      </c>
    </row>
    <row r="4329" spans="1:3">
      <c r="A4329" s="11">
        <v>42578</v>
      </c>
      <c r="B4329" s="12">
        <v>328.35</v>
      </c>
      <c r="C4329" s="12">
        <v>378.64</v>
      </c>
    </row>
    <row r="4330" spans="1:3">
      <c r="A4330" s="11">
        <v>42579</v>
      </c>
      <c r="B4330" s="12">
        <v>324.42</v>
      </c>
      <c r="C4330" s="12">
        <v>373.28</v>
      </c>
    </row>
    <row r="4331" spans="1:3">
      <c r="A4331" s="11">
        <v>42580</v>
      </c>
      <c r="B4331" s="12">
        <v>322.83999999999997</v>
      </c>
      <c r="C4331" s="12">
        <v>370.83</v>
      </c>
    </row>
    <row r="4332" spans="1:3">
      <c r="A4332" s="11">
        <v>42583</v>
      </c>
      <c r="B4332" s="12">
        <v>321.75</v>
      </c>
      <c r="C4332" s="12">
        <v>369.02</v>
      </c>
    </row>
    <row r="4333" spans="1:3">
      <c r="A4333" s="11">
        <v>42584</v>
      </c>
      <c r="B4333" s="12">
        <v>318.68</v>
      </c>
      <c r="C4333" s="12">
        <v>365.5</v>
      </c>
    </row>
    <row r="4334" spans="1:3">
      <c r="A4334" s="11">
        <v>42585</v>
      </c>
      <c r="B4334" s="12">
        <v>316.95</v>
      </c>
      <c r="C4334" s="12">
        <v>363.4</v>
      </c>
    </row>
    <row r="4335" spans="1:3">
      <c r="A4335" s="11">
        <v>42586</v>
      </c>
      <c r="B4335" s="12">
        <v>320.52</v>
      </c>
      <c r="C4335" s="12">
        <v>367.92</v>
      </c>
    </row>
    <row r="4336" spans="1:3">
      <c r="A4336" s="11">
        <v>42587</v>
      </c>
      <c r="B4336" s="12">
        <v>322.92</v>
      </c>
      <c r="C4336" s="12">
        <v>370.85</v>
      </c>
    </row>
    <row r="4337" spans="1:3">
      <c r="A4337" s="11">
        <v>42590</v>
      </c>
      <c r="B4337" s="12">
        <v>323.98</v>
      </c>
      <c r="C4337" s="12">
        <v>372.02</v>
      </c>
    </row>
    <row r="4338" spans="1:3">
      <c r="A4338" s="11">
        <v>42591</v>
      </c>
      <c r="B4338" s="12">
        <v>328.21</v>
      </c>
      <c r="C4338" s="12">
        <v>377.38</v>
      </c>
    </row>
    <row r="4339" spans="1:3">
      <c r="A4339" s="11">
        <v>42592</v>
      </c>
      <c r="B4339" s="12">
        <v>326.7</v>
      </c>
      <c r="C4339" s="12">
        <v>375.36</v>
      </c>
    </row>
    <row r="4340" spans="1:3">
      <c r="A4340" s="11">
        <v>42593</v>
      </c>
      <c r="B4340" s="12">
        <v>327.45</v>
      </c>
      <c r="C4340" s="12">
        <v>375.83</v>
      </c>
    </row>
    <row r="4341" spans="1:3">
      <c r="A4341" s="11">
        <v>42594</v>
      </c>
      <c r="B4341" s="12">
        <v>327.38</v>
      </c>
      <c r="C4341" s="12">
        <v>375.57</v>
      </c>
    </row>
    <row r="4342" spans="1:3">
      <c r="A4342" s="11">
        <v>42597</v>
      </c>
      <c r="B4342" s="12">
        <v>326.23</v>
      </c>
      <c r="C4342" s="12">
        <v>373.7</v>
      </c>
    </row>
    <row r="4343" spans="1:3">
      <c r="A4343" s="11">
        <v>42598</v>
      </c>
      <c r="B4343" s="12">
        <v>325.52999999999997</v>
      </c>
      <c r="C4343" s="12">
        <v>373.37</v>
      </c>
    </row>
    <row r="4344" spans="1:3">
      <c r="A4344" s="11">
        <v>42599</v>
      </c>
      <c r="B4344" s="12">
        <v>319.85000000000002</v>
      </c>
      <c r="C4344" s="12">
        <v>366.41</v>
      </c>
    </row>
    <row r="4345" spans="1:3">
      <c r="A4345" s="11">
        <v>42600</v>
      </c>
      <c r="B4345" s="12">
        <v>321.27</v>
      </c>
      <c r="C4345" s="12">
        <v>368.3</v>
      </c>
    </row>
    <row r="4346" spans="1:3">
      <c r="A4346" s="11">
        <v>42601</v>
      </c>
      <c r="B4346" s="12">
        <v>322.79000000000002</v>
      </c>
      <c r="C4346" s="12">
        <v>370.04</v>
      </c>
    </row>
    <row r="4347" spans="1:3">
      <c r="A4347" s="11">
        <v>42604</v>
      </c>
      <c r="B4347" s="12">
        <v>322.73</v>
      </c>
      <c r="C4347" s="12">
        <v>370.31</v>
      </c>
    </row>
    <row r="4348" spans="1:3">
      <c r="A4348" s="11">
        <v>42605</v>
      </c>
      <c r="B4348" s="12">
        <v>325.68</v>
      </c>
      <c r="C4348" s="12">
        <v>374.01</v>
      </c>
    </row>
    <row r="4349" spans="1:3">
      <c r="A4349" s="11">
        <v>42606</v>
      </c>
      <c r="B4349" s="12">
        <v>326.35000000000002</v>
      </c>
      <c r="C4349" s="12">
        <v>374.24</v>
      </c>
    </row>
    <row r="4350" spans="1:3">
      <c r="A4350" s="11">
        <v>42607</v>
      </c>
      <c r="B4350" s="12">
        <v>324.98</v>
      </c>
      <c r="C4350" s="12">
        <v>372.63</v>
      </c>
    </row>
    <row r="4351" spans="1:3">
      <c r="A4351" s="11">
        <v>42608</v>
      </c>
      <c r="B4351" s="12">
        <v>325.89</v>
      </c>
      <c r="C4351" s="12">
        <v>373.72</v>
      </c>
    </row>
    <row r="4352" spans="1:3">
      <c r="A4352" s="11">
        <v>42611</v>
      </c>
      <c r="B4352" s="12">
        <v>324.98</v>
      </c>
      <c r="C4352" s="12">
        <v>372.63</v>
      </c>
    </row>
    <row r="4353" spans="1:3">
      <c r="A4353" s="11">
        <v>42612</v>
      </c>
      <c r="B4353" s="12">
        <v>327.83</v>
      </c>
      <c r="C4353" s="12">
        <v>375.96</v>
      </c>
    </row>
    <row r="4354" spans="1:3">
      <c r="A4354" s="11">
        <v>42613</v>
      </c>
      <c r="B4354" s="12">
        <v>326.16000000000003</v>
      </c>
      <c r="C4354" s="12">
        <v>373.88</v>
      </c>
    </row>
    <row r="4355" spans="1:3">
      <c r="A4355" s="11">
        <v>42614</v>
      </c>
      <c r="B4355" s="12">
        <v>324.76</v>
      </c>
      <c r="C4355" s="12">
        <v>371.51</v>
      </c>
    </row>
    <row r="4356" spans="1:3">
      <c r="A4356" s="11">
        <v>42615</v>
      </c>
      <c r="B4356" s="12">
        <v>328.36</v>
      </c>
      <c r="C4356" s="12">
        <v>376.28</v>
      </c>
    </row>
    <row r="4357" spans="1:3">
      <c r="A4357" s="11">
        <v>42618</v>
      </c>
      <c r="B4357" s="12">
        <v>330.44</v>
      </c>
      <c r="C4357" s="12">
        <v>378.7</v>
      </c>
    </row>
    <row r="4358" spans="1:3">
      <c r="A4358" s="11">
        <v>42619</v>
      </c>
      <c r="B4358" s="12">
        <v>328</v>
      </c>
      <c r="C4358" s="12">
        <v>375.24</v>
      </c>
    </row>
    <row r="4359" spans="1:3">
      <c r="A4359" s="11">
        <v>42620</v>
      </c>
      <c r="B4359" s="12">
        <v>330.1</v>
      </c>
      <c r="C4359" s="12">
        <v>377.49</v>
      </c>
    </row>
    <row r="4360" spans="1:3">
      <c r="A4360" s="11">
        <v>42621</v>
      </c>
      <c r="B4360" s="12">
        <v>329.32</v>
      </c>
      <c r="C4360" s="12">
        <v>376.28</v>
      </c>
    </row>
    <row r="4361" spans="1:3">
      <c r="A4361" s="11">
        <v>42622</v>
      </c>
      <c r="B4361" s="12">
        <v>326.48</v>
      </c>
      <c r="C4361" s="12">
        <v>372.37</v>
      </c>
    </row>
    <row r="4362" spans="1:3">
      <c r="A4362" s="11">
        <v>42625</v>
      </c>
      <c r="B4362" s="12">
        <v>320.66000000000003</v>
      </c>
      <c r="C4362" s="12">
        <v>365.56</v>
      </c>
    </row>
    <row r="4363" spans="1:3">
      <c r="A4363" s="11">
        <v>42626</v>
      </c>
      <c r="B4363" s="12">
        <v>317.82</v>
      </c>
      <c r="C4363" s="12">
        <v>361.99</v>
      </c>
    </row>
    <row r="4364" spans="1:3">
      <c r="A4364" s="11">
        <v>42627</v>
      </c>
      <c r="B4364" s="12">
        <v>317.55</v>
      </c>
      <c r="C4364" s="12">
        <v>361.83</v>
      </c>
    </row>
    <row r="4365" spans="1:3">
      <c r="A4365" s="11">
        <v>42628</v>
      </c>
      <c r="B4365" s="12">
        <v>314.51</v>
      </c>
      <c r="C4365" s="12">
        <v>358.23</v>
      </c>
    </row>
    <row r="4366" spans="1:3">
      <c r="A4366" s="11">
        <v>42629</v>
      </c>
      <c r="B4366" s="12">
        <v>316.83999999999997</v>
      </c>
      <c r="C4366" s="12">
        <v>361</v>
      </c>
    </row>
    <row r="4367" spans="1:3">
      <c r="A4367" s="11">
        <v>42632</v>
      </c>
      <c r="B4367" s="12">
        <v>320.06</v>
      </c>
      <c r="C4367" s="12">
        <v>365.31</v>
      </c>
    </row>
    <row r="4368" spans="1:3">
      <c r="A4368" s="11">
        <v>42633</v>
      </c>
      <c r="B4368" s="12">
        <v>321.01</v>
      </c>
      <c r="C4368" s="12">
        <v>366.5</v>
      </c>
    </row>
    <row r="4369" spans="1:3">
      <c r="A4369" s="11">
        <v>42634</v>
      </c>
      <c r="B4369" s="12">
        <v>321.49</v>
      </c>
      <c r="C4369" s="12">
        <v>367.24</v>
      </c>
    </row>
    <row r="4370" spans="1:3">
      <c r="A4370" s="11">
        <v>42635</v>
      </c>
      <c r="B4370" s="12">
        <v>325.83999999999997</v>
      </c>
      <c r="C4370" s="12">
        <v>372.55</v>
      </c>
    </row>
    <row r="4371" spans="1:3">
      <c r="A4371" s="11">
        <v>42636</v>
      </c>
      <c r="B4371" s="12">
        <v>325.56</v>
      </c>
      <c r="C4371" s="12">
        <v>371.85</v>
      </c>
    </row>
    <row r="4372" spans="1:3">
      <c r="A4372" s="11">
        <v>42639</v>
      </c>
      <c r="B4372" s="12">
        <v>320.95</v>
      </c>
      <c r="C4372" s="12">
        <v>365.95</v>
      </c>
    </row>
    <row r="4373" spans="1:3">
      <c r="A4373" s="11">
        <v>42640</v>
      </c>
      <c r="B4373" s="12">
        <v>318.70999999999998</v>
      </c>
      <c r="C4373" s="12">
        <v>363.04</v>
      </c>
    </row>
    <row r="4374" spans="1:3">
      <c r="A4374" s="11">
        <v>42641</v>
      </c>
      <c r="B4374" s="12">
        <v>321.14999999999998</v>
      </c>
      <c r="C4374" s="12">
        <v>366.42</v>
      </c>
    </row>
    <row r="4375" spans="1:3">
      <c r="A4375" s="11">
        <v>42642</v>
      </c>
      <c r="B4375" s="12">
        <v>328.35</v>
      </c>
      <c r="C4375" s="12">
        <v>375.58</v>
      </c>
    </row>
    <row r="4376" spans="1:3">
      <c r="A4376" s="11">
        <v>42643</v>
      </c>
      <c r="B4376" s="12">
        <v>328.14</v>
      </c>
      <c r="C4376" s="12">
        <v>375.36</v>
      </c>
    </row>
    <row r="4377" spans="1:3">
      <c r="A4377" s="11">
        <v>42646</v>
      </c>
      <c r="B4377" s="12">
        <v>328.12</v>
      </c>
      <c r="C4377" s="12">
        <v>375.19</v>
      </c>
    </row>
    <row r="4378" spans="1:3">
      <c r="A4378" s="11">
        <v>42647</v>
      </c>
      <c r="B4378" s="12">
        <v>332.44</v>
      </c>
      <c r="C4378" s="12">
        <v>380.72</v>
      </c>
    </row>
    <row r="4379" spans="1:3">
      <c r="A4379" s="11">
        <v>42648</v>
      </c>
      <c r="B4379" s="12">
        <v>332.9</v>
      </c>
      <c r="C4379" s="12">
        <v>381.44</v>
      </c>
    </row>
    <row r="4380" spans="1:3">
      <c r="A4380" s="11">
        <v>42649</v>
      </c>
      <c r="B4380" s="12">
        <v>333.67</v>
      </c>
      <c r="C4380" s="12">
        <v>382.8</v>
      </c>
    </row>
    <row r="4381" spans="1:3">
      <c r="A4381" s="11">
        <v>42650</v>
      </c>
      <c r="B4381" s="12">
        <v>331.67</v>
      </c>
      <c r="C4381" s="12">
        <v>380.15</v>
      </c>
    </row>
    <row r="4382" spans="1:3">
      <c r="A4382" s="11">
        <v>42653</v>
      </c>
      <c r="B4382" s="12">
        <v>337.03</v>
      </c>
      <c r="C4382" s="12">
        <v>387.08</v>
      </c>
    </row>
    <row r="4383" spans="1:3">
      <c r="A4383" s="11">
        <v>42654</v>
      </c>
      <c r="B4383" s="12">
        <v>336.5</v>
      </c>
      <c r="C4383" s="12">
        <v>386.41</v>
      </c>
    </row>
    <row r="4384" spans="1:3">
      <c r="A4384" s="11">
        <v>42655</v>
      </c>
      <c r="B4384" s="12">
        <v>334.68</v>
      </c>
      <c r="C4384" s="12">
        <v>384.05</v>
      </c>
    </row>
    <row r="4385" spans="1:3">
      <c r="A4385" s="11">
        <v>42656</v>
      </c>
      <c r="B4385" s="12">
        <v>332.33</v>
      </c>
      <c r="C4385" s="12">
        <v>381.03</v>
      </c>
    </row>
    <row r="4386" spans="1:3">
      <c r="A4386" s="11">
        <v>42657</v>
      </c>
      <c r="B4386" s="12">
        <v>335.96</v>
      </c>
      <c r="C4386" s="12">
        <v>385.71</v>
      </c>
    </row>
    <row r="4387" spans="1:3">
      <c r="A4387" s="11">
        <v>42660</v>
      </c>
      <c r="B4387" s="12">
        <v>333.11</v>
      </c>
      <c r="C4387" s="12">
        <v>382.12</v>
      </c>
    </row>
    <row r="4388" spans="1:3">
      <c r="A4388" s="11">
        <v>42661</v>
      </c>
      <c r="B4388" s="12">
        <v>333.94</v>
      </c>
      <c r="C4388" s="12">
        <v>383.33</v>
      </c>
    </row>
    <row r="4389" spans="1:3">
      <c r="A4389" s="11">
        <v>42662</v>
      </c>
      <c r="B4389" s="12">
        <v>336.28</v>
      </c>
      <c r="C4389" s="12">
        <v>386.61</v>
      </c>
    </row>
    <row r="4390" spans="1:3">
      <c r="A4390" s="11">
        <v>42663</v>
      </c>
      <c r="B4390" s="12">
        <v>336.37</v>
      </c>
      <c r="C4390" s="12">
        <v>386.88</v>
      </c>
    </row>
    <row r="4391" spans="1:3">
      <c r="A4391" s="11">
        <v>42664</v>
      </c>
      <c r="B4391" s="12">
        <v>338.07</v>
      </c>
      <c r="C4391" s="12">
        <v>389.03</v>
      </c>
    </row>
    <row r="4392" spans="1:3">
      <c r="A4392" s="11">
        <v>42667</v>
      </c>
      <c r="B4392" s="12">
        <v>338.34</v>
      </c>
      <c r="C4392" s="12">
        <v>389.52</v>
      </c>
    </row>
    <row r="4393" spans="1:3">
      <c r="A4393" s="11">
        <v>42668</v>
      </c>
      <c r="B4393" s="12">
        <v>340.38</v>
      </c>
      <c r="C4393" s="12">
        <v>392.21</v>
      </c>
    </row>
    <row r="4394" spans="1:3">
      <c r="A4394" s="11">
        <v>42669</v>
      </c>
      <c r="B4394" s="12">
        <v>333.81</v>
      </c>
      <c r="C4394" s="12">
        <v>383.81</v>
      </c>
    </row>
    <row r="4395" spans="1:3">
      <c r="A4395" s="11">
        <v>42670</v>
      </c>
      <c r="B4395" s="12">
        <v>338.72</v>
      </c>
      <c r="C4395" s="12">
        <v>390.09</v>
      </c>
    </row>
    <row r="4396" spans="1:3">
      <c r="A4396" s="11">
        <v>42671</v>
      </c>
      <c r="B4396" s="12">
        <v>338.44</v>
      </c>
      <c r="C4396" s="12">
        <v>389.95</v>
      </c>
    </row>
    <row r="4397" spans="1:3">
      <c r="A4397" s="11">
        <v>42674</v>
      </c>
      <c r="B4397" s="12">
        <v>336.32</v>
      </c>
      <c r="C4397" s="12">
        <v>387.19</v>
      </c>
    </row>
    <row r="4398" spans="1:3">
      <c r="A4398" s="11">
        <v>42675</v>
      </c>
      <c r="B4398" s="12">
        <v>337.05</v>
      </c>
      <c r="C4398" s="12">
        <v>387.69</v>
      </c>
    </row>
    <row r="4399" spans="1:3">
      <c r="A4399" s="11">
        <v>42676</v>
      </c>
      <c r="B4399" s="12">
        <v>330.26</v>
      </c>
      <c r="C4399" s="12">
        <v>379.86</v>
      </c>
    </row>
    <row r="4400" spans="1:3">
      <c r="A4400" s="11">
        <v>42677</v>
      </c>
      <c r="B4400" s="12">
        <v>332.03</v>
      </c>
      <c r="C4400" s="12">
        <v>382.17</v>
      </c>
    </row>
    <row r="4401" spans="1:3">
      <c r="A4401" s="11">
        <v>42678</v>
      </c>
      <c r="B4401" s="12">
        <v>329.83</v>
      </c>
      <c r="C4401" s="12">
        <v>379.29</v>
      </c>
    </row>
    <row r="4402" spans="1:3">
      <c r="A4402" s="11">
        <v>42681</v>
      </c>
      <c r="B4402" s="12">
        <v>333.63</v>
      </c>
      <c r="C4402" s="12">
        <v>384.02</v>
      </c>
    </row>
    <row r="4403" spans="1:3">
      <c r="A4403" s="11">
        <v>42682</v>
      </c>
      <c r="B4403" s="12">
        <v>334.87</v>
      </c>
      <c r="C4403" s="12">
        <v>385.81</v>
      </c>
    </row>
    <row r="4404" spans="1:3">
      <c r="A4404" s="11">
        <v>42683</v>
      </c>
      <c r="B4404" s="12">
        <v>336.13</v>
      </c>
      <c r="C4404" s="12">
        <v>387.49</v>
      </c>
    </row>
    <row r="4405" spans="1:3">
      <c r="A4405" s="11">
        <v>42684</v>
      </c>
      <c r="B4405" s="12">
        <v>340.42</v>
      </c>
      <c r="C4405" s="12">
        <v>392.65</v>
      </c>
    </row>
    <row r="4406" spans="1:3">
      <c r="A4406" s="11">
        <v>42685</v>
      </c>
      <c r="B4406" s="12">
        <v>337.41</v>
      </c>
      <c r="C4406" s="12">
        <v>389.16</v>
      </c>
    </row>
    <row r="4407" spans="1:3">
      <c r="A4407" s="11">
        <v>42688</v>
      </c>
      <c r="B4407" s="12">
        <v>336.65</v>
      </c>
      <c r="C4407" s="12">
        <v>388.25</v>
      </c>
    </row>
    <row r="4408" spans="1:3">
      <c r="A4408" s="11">
        <v>42689</v>
      </c>
      <c r="B4408" s="12">
        <v>340.74</v>
      </c>
      <c r="C4408" s="12">
        <v>393.24</v>
      </c>
    </row>
    <row r="4409" spans="1:3">
      <c r="A4409" s="11">
        <v>42690</v>
      </c>
      <c r="B4409" s="12">
        <v>340.03</v>
      </c>
      <c r="C4409" s="12">
        <v>392.07</v>
      </c>
    </row>
    <row r="4410" spans="1:3">
      <c r="A4410" s="11">
        <v>42691</v>
      </c>
      <c r="B4410" s="12">
        <v>341.37</v>
      </c>
      <c r="C4410" s="12">
        <v>393.77</v>
      </c>
    </row>
    <row r="4411" spans="1:3">
      <c r="A4411" s="11">
        <v>42692</v>
      </c>
      <c r="B4411" s="12">
        <v>341.31</v>
      </c>
      <c r="C4411" s="12">
        <v>393.54</v>
      </c>
    </row>
    <row r="4412" spans="1:3">
      <c r="A4412" s="11">
        <v>42695</v>
      </c>
      <c r="B4412" s="12">
        <v>344.32</v>
      </c>
      <c r="C4412" s="12">
        <v>397.13</v>
      </c>
    </row>
    <row r="4413" spans="1:3">
      <c r="A4413" s="11">
        <v>42696</v>
      </c>
      <c r="B4413" s="12">
        <v>346.25</v>
      </c>
      <c r="C4413" s="12">
        <v>399.42</v>
      </c>
    </row>
    <row r="4414" spans="1:3">
      <c r="A4414" s="11">
        <v>42697</v>
      </c>
      <c r="B4414" s="12">
        <v>346.2</v>
      </c>
      <c r="C4414" s="12">
        <v>399.46</v>
      </c>
    </row>
    <row r="4415" spans="1:3">
      <c r="A4415" s="11">
        <v>42698</v>
      </c>
      <c r="B4415" s="12">
        <v>347.04</v>
      </c>
      <c r="C4415" s="12">
        <v>400.5</v>
      </c>
    </row>
    <row r="4416" spans="1:3">
      <c r="A4416" s="11">
        <v>42699</v>
      </c>
      <c r="B4416" s="12">
        <v>346.98</v>
      </c>
      <c r="C4416" s="12">
        <v>400.54</v>
      </c>
    </row>
    <row r="4417" spans="1:3">
      <c r="A4417" s="11">
        <v>42702</v>
      </c>
      <c r="B4417" s="12">
        <v>345.1</v>
      </c>
      <c r="C4417" s="12">
        <v>398.31</v>
      </c>
    </row>
    <row r="4418" spans="1:3">
      <c r="A4418" s="11">
        <v>42703</v>
      </c>
      <c r="B4418" s="12">
        <v>342.43</v>
      </c>
      <c r="C4418" s="12">
        <v>394.71</v>
      </c>
    </row>
    <row r="4419" spans="1:3">
      <c r="A4419" s="11">
        <v>42704</v>
      </c>
      <c r="B4419" s="12">
        <v>346.03</v>
      </c>
      <c r="C4419" s="12">
        <v>400.05</v>
      </c>
    </row>
    <row r="4420" spans="1:3">
      <c r="A4420" s="11">
        <v>42705</v>
      </c>
      <c r="B4420" s="12">
        <v>349.27</v>
      </c>
      <c r="C4420" s="12">
        <v>404.46</v>
      </c>
    </row>
    <row r="4421" spans="1:3">
      <c r="A4421" s="11">
        <v>42706</v>
      </c>
      <c r="B4421" s="12">
        <v>346.51</v>
      </c>
      <c r="C4421" s="12">
        <v>400.8</v>
      </c>
    </row>
    <row r="4422" spans="1:3">
      <c r="A4422" s="11">
        <v>42709</v>
      </c>
      <c r="B4422" s="12">
        <v>349.73</v>
      </c>
      <c r="C4422" s="12">
        <v>404.83</v>
      </c>
    </row>
    <row r="4423" spans="1:3">
      <c r="A4423" s="11">
        <v>42710</v>
      </c>
      <c r="B4423" s="12">
        <v>349.44</v>
      </c>
      <c r="C4423" s="12">
        <v>404.47</v>
      </c>
    </row>
    <row r="4424" spans="1:3">
      <c r="A4424" s="11">
        <v>42711</v>
      </c>
      <c r="B4424" s="12">
        <v>352.79</v>
      </c>
      <c r="C4424" s="12">
        <v>409.31</v>
      </c>
    </row>
    <row r="4425" spans="1:3">
      <c r="A4425" s="11">
        <v>42712</v>
      </c>
      <c r="B4425" s="12">
        <v>357.22</v>
      </c>
      <c r="C4425" s="12">
        <v>415.77</v>
      </c>
    </row>
    <row r="4426" spans="1:3">
      <c r="A4426" s="11">
        <v>42713</v>
      </c>
      <c r="B4426" s="12">
        <v>359.94</v>
      </c>
      <c r="C4426" s="12">
        <v>419.58</v>
      </c>
    </row>
    <row r="4427" spans="1:3">
      <c r="A4427" s="11">
        <v>42716</v>
      </c>
      <c r="B4427" s="12">
        <v>361.56</v>
      </c>
      <c r="C4427" s="12">
        <v>422.13</v>
      </c>
    </row>
    <row r="4428" spans="1:3">
      <c r="A4428" s="11">
        <v>42717</v>
      </c>
      <c r="B4428" s="12">
        <v>360.2</v>
      </c>
      <c r="C4428" s="12">
        <v>420.15</v>
      </c>
    </row>
    <row r="4429" spans="1:3">
      <c r="A4429" s="11">
        <v>42718</v>
      </c>
      <c r="B4429" s="12">
        <v>358.83</v>
      </c>
      <c r="C4429" s="12">
        <v>418.41</v>
      </c>
    </row>
    <row r="4430" spans="1:3">
      <c r="A4430" s="11">
        <v>42719</v>
      </c>
      <c r="B4430" s="12">
        <v>355.85</v>
      </c>
      <c r="C4430" s="12">
        <v>414.68</v>
      </c>
    </row>
    <row r="4431" spans="1:3">
      <c r="A4431" s="11">
        <v>42720</v>
      </c>
      <c r="B4431" s="12">
        <v>358.54</v>
      </c>
      <c r="C4431" s="12">
        <v>418.39</v>
      </c>
    </row>
    <row r="4432" spans="1:3">
      <c r="A4432" s="11">
        <v>42723</v>
      </c>
      <c r="B4432" s="12">
        <v>357.65</v>
      </c>
      <c r="C4432" s="12">
        <v>417.1</v>
      </c>
    </row>
    <row r="4433" spans="1:3">
      <c r="A4433" s="11">
        <v>42724</v>
      </c>
      <c r="B4433" s="12">
        <v>357.34</v>
      </c>
      <c r="C4433" s="12">
        <v>416.87</v>
      </c>
    </row>
    <row r="4434" spans="1:3">
      <c r="A4434" s="11">
        <v>42725</v>
      </c>
      <c r="B4434" s="12">
        <v>356.03</v>
      </c>
      <c r="C4434" s="12">
        <v>415.26</v>
      </c>
    </row>
    <row r="4435" spans="1:3">
      <c r="A4435" s="11">
        <v>42726</v>
      </c>
      <c r="B4435" s="12">
        <v>357.31</v>
      </c>
      <c r="C4435" s="12">
        <v>416.36</v>
      </c>
    </row>
    <row r="4436" spans="1:3">
      <c r="A4436" s="11">
        <v>42727</v>
      </c>
      <c r="B4436" s="12">
        <v>358.21</v>
      </c>
      <c r="C4436" s="12">
        <v>417.65</v>
      </c>
    </row>
    <row r="4437" spans="1:3">
      <c r="A4437" s="11">
        <v>42730</v>
      </c>
      <c r="B4437" s="12">
        <v>358.21</v>
      </c>
      <c r="C4437" s="12">
        <v>417.65</v>
      </c>
    </row>
    <row r="4438" spans="1:3">
      <c r="A4438" s="11">
        <v>42731</v>
      </c>
      <c r="B4438" s="12">
        <v>360.27</v>
      </c>
      <c r="C4438" s="12">
        <v>420.04</v>
      </c>
    </row>
    <row r="4439" spans="1:3">
      <c r="A4439" s="11">
        <v>42732</v>
      </c>
      <c r="B4439" s="12">
        <v>361.3</v>
      </c>
      <c r="C4439" s="12">
        <v>421.49</v>
      </c>
    </row>
    <row r="4440" spans="1:3">
      <c r="A4440" s="11">
        <v>42733</v>
      </c>
      <c r="B4440" s="12">
        <v>361.7</v>
      </c>
      <c r="C4440" s="12">
        <v>421.74</v>
      </c>
    </row>
    <row r="4441" spans="1:3">
      <c r="A4441" s="11">
        <v>42734</v>
      </c>
      <c r="B4441" s="12">
        <v>360.38</v>
      </c>
      <c r="C4441" s="12">
        <v>419.91</v>
      </c>
    </row>
    <row r="4442" spans="1:3">
      <c r="A4442" s="11">
        <v>42737</v>
      </c>
      <c r="B4442" s="12">
        <v>364.41</v>
      </c>
      <c r="C4442" s="12">
        <v>424.97</v>
      </c>
    </row>
    <row r="4443" spans="1:3">
      <c r="A4443" s="11">
        <v>42738</v>
      </c>
      <c r="B4443" s="12">
        <v>365.71</v>
      </c>
      <c r="C4443" s="12">
        <v>426.87</v>
      </c>
    </row>
    <row r="4444" spans="1:3">
      <c r="A4444" s="11">
        <v>42739</v>
      </c>
      <c r="B4444" s="12">
        <v>364.74</v>
      </c>
      <c r="C4444" s="12">
        <v>425.43</v>
      </c>
    </row>
    <row r="4445" spans="1:3">
      <c r="A4445" s="11">
        <v>42740</v>
      </c>
      <c r="B4445" s="12">
        <v>366.89</v>
      </c>
      <c r="C4445" s="12">
        <v>428.18</v>
      </c>
    </row>
    <row r="4446" spans="1:3">
      <c r="A4446" s="11">
        <v>42741</v>
      </c>
      <c r="B4446" s="12">
        <v>366.02</v>
      </c>
      <c r="C4446" s="12">
        <v>426.67</v>
      </c>
    </row>
    <row r="4447" spans="1:3">
      <c r="A4447" s="11">
        <v>42744</v>
      </c>
      <c r="B4447" s="12">
        <v>363.36</v>
      </c>
      <c r="C4447" s="12">
        <v>423</v>
      </c>
    </row>
    <row r="4448" spans="1:3">
      <c r="A4448" s="11">
        <v>42745</v>
      </c>
      <c r="B4448" s="12">
        <v>363.74</v>
      </c>
      <c r="C4448" s="12">
        <v>423.77</v>
      </c>
    </row>
    <row r="4449" spans="1:3">
      <c r="A4449" s="11">
        <v>42746</v>
      </c>
      <c r="B4449" s="12">
        <v>366.2</v>
      </c>
      <c r="C4449" s="12">
        <v>426.67</v>
      </c>
    </row>
    <row r="4450" spans="1:3">
      <c r="A4450" s="11">
        <v>42747</v>
      </c>
      <c r="B4450" s="12">
        <v>365.16</v>
      </c>
      <c r="C4450" s="12">
        <v>425.5</v>
      </c>
    </row>
    <row r="4451" spans="1:3">
      <c r="A4451" s="11">
        <v>42748</v>
      </c>
      <c r="B4451" s="12">
        <v>366.9</v>
      </c>
      <c r="C4451" s="12">
        <v>427.38</v>
      </c>
    </row>
    <row r="4452" spans="1:3">
      <c r="A4452" s="11">
        <v>42751</v>
      </c>
      <c r="B4452" s="12">
        <v>364.4</v>
      </c>
      <c r="C4452" s="12">
        <v>424.14</v>
      </c>
    </row>
    <row r="4453" spans="1:3">
      <c r="A4453" s="11">
        <v>42752</v>
      </c>
      <c r="B4453" s="12">
        <v>363.54</v>
      </c>
      <c r="C4453" s="12">
        <v>423.27</v>
      </c>
    </row>
    <row r="4454" spans="1:3">
      <c r="A4454" s="11">
        <v>42753</v>
      </c>
      <c r="B4454" s="12">
        <v>365.33</v>
      </c>
      <c r="C4454" s="12">
        <v>425.44</v>
      </c>
    </row>
    <row r="4455" spans="1:3">
      <c r="A4455" s="11">
        <v>42754</v>
      </c>
      <c r="B4455" s="12">
        <v>368.24</v>
      </c>
      <c r="C4455" s="12">
        <v>428.94</v>
      </c>
    </row>
    <row r="4456" spans="1:3">
      <c r="A4456" s="11">
        <v>42755</v>
      </c>
      <c r="B4456" s="12">
        <v>369.33</v>
      </c>
      <c r="C4456" s="12">
        <v>430.13</v>
      </c>
    </row>
    <row r="4457" spans="1:3">
      <c r="A4457" s="11">
        <v>42758</v>
      </c>
      <c r="B4457" s="12">
        <v>367.39</v>
      </c>
      <c r="C4457" s="12">
        <v>427.42</v>
      </c>
    </row>
    <row r="4458" spans="1:3">
      <c r="A4458" s="11">
        <v>42759</v>
      </c>
      <c r="B4458" s="12">
        <v>369.66</v>
      </c>
      <c r="C4458" s="12">
        <v>430.89</v>
      </c>
    </row>
    <row r="4459" spans="1:3">
      <c r="A4459" s="11">
        <v>42760</v>
      </c>
      <c r="B4459" s="12">
        <v>373.56</v>
      </c>
      <c r="C4459" s="12">
        <v>435.34</v>
      </c>
    </row>
    <row r="4460" spans="1:3">
      <c r="A4460" s="11">
        <v>42761</v>
      </c>
      <c r="B4460" s="12">
        <v>373.87</v>
      </c>
      <c r="C4460" s="12">
        <v>435.17</v>
      </c>
    </row>
    <row r="4461" spans="1:3">
      <c r="A4461" s="11">
        <v>42762</v>
      </c>
      <c r="B4461" s="12">
        <v>373.09</v>
      </c>
      <c r="C4461" s="12">
        <v>433.91</v>
      </c>
    </row>
    <row r="4462" spans="1:3">
      <c r="A4462" s="11">
        <v>42765</v>
      </c>
      <c r="B4462" s="12">
        <v>367.83</v>
      </c>
      <c r="C4462" s="12">
        <v>426.89</v>
      </c>
    </row>
    <row r="4463" spans="1:3">
      <c r="A4463" s="11">
        <v>42766</v>
      </c>
      <c r="B4463" s="12">
        <v>365.26</v>
      </c>
      <c r="C4463" s="12">
        <v>423.85</v>
      </c>
    </row>
    <row r="4464" spans="1:3">
      <c r="A4464" s="11">
        <v>42767</v>
      </c>
      <c r="B4464" s="12">
        <v>369.82</v>
      </c>
      <c r="C4464" s="12">
        <v>429.34</v>
      </c>
    </row>
    <row r="4465" spans="1:3">
      <c r="A4465" s="11">
        <v>42768</v>
      </c>
      <c r="B4465" s="12">
        <v>365.75</v>
      </c>
      <c r="C4465" s="12">
        <v>423.91</v>
      </c>
    </row>
    <row r="4466" spans="1:3">
      <c r="A4466" s="11">
        <v>42769</v>
      </c>
      <c r="B4466" s="12">
        <v>369.94</v>
      </c>
      <c r="C4466" s="12">
        <v>429.81</v>
      </c>
    </row>
    <row r="4467" spans="1:3">
      <c r="A4467" s="11">
        <v>42772</v>
      </c>
      <c r="B4467" s="12">
        <v>369.72</v>
      </c>
      <c r="C4467" s="12">
        <v>429.31</v>
      </c>
    </row>
    <row r="4468" spans="1:3">
      <c r="A4468" s="11">
        <v>42773</v>
      </c>
      <c r="B4468" s="12">
        <v>369.69</v>
      </c>
      <c r="C4468" s="12">
        <v>428.81</v>
      </c>
    </row>
    <row r="4469" spans="1:3">
      <c r="A4469" s="11">
        <v>42774</v>
      </c>
      <c r="B4469" s="12">
        <v>367.67</v>
      </c>
      <c r="C4469" s="12">
        <v>426.32</v>
      </c>
    </row>
    <row r="4470" spans="1:3">
      <c r="A4470" s="11">
        <v>42775</v>
      </c>
      <c r="B4470" s="12">
        <v>365.99</v>
      </c>
      <c r="C4470" s="12">
        <v>424.22</v>
      </c>
    </row>
    <row r="4471" spans="1:3">
      <c r="A4471" s="11">
        <v>42776</v>
      </c>
      <c r="B4471" s="12">
        <v>366.88</v>
      </c>
      <c r="C4471" s="12">
        <v>425.61</v>
      </c>
    </row>
    <row r="4472" spans="1:3">
      <c r="A4472" s="11">
        <v>42779</v>
      </c>
      <c r="B4472" s="12">
        <v>370.42</v>
      </c>
      <c r="C4472" s="12">
        <v>429.79</v>
      </c>
    </row>
    <row r="4473" spans="1:3">
      <c r="A4473" s="11">
        <v>42780</v>
      </c>
      <c r="B4473" s="12">
        <v>369.44</v>
      </c>
      <c r="C4473" s="12">
        <v>428.11</v>
      </c>
    </row>
    <row r="4474" spans="1:3">
      <c r="A4474" s="11">
        <v>42781</v>
      </c>
      <c r="B4474" s="12">
        <v>365.91</v>
      </c>
      <c r="C4474" s="12">
        <v>423.93</v>
      </c>
    </row>
    <row r="4475" spans="1:3">
      <c r="A4475" s="11">
        <v>42782</v>
      </c>
      <c r="B4475" s="12">
        <v>365.08</v>
      </c>
      <c r="C4475" s="12">
        <v>422.91</v>
      </c>
    </row>
    <row r="4476" spans="1:3">
      <c r="A4476" s="11">
        <v>42783</v>
      </c>
      <c r="B4476" s="12">
        <v>362.36</v>
      </c>
      <c r="C4476" s="12">
        <v>419.52</v>
      </c>
    </row>
    <row r="4477" spans="1:3">
      <c r="A4477" s="11">
        <v>42786</v>
      </c>
      <c r="B4477" s="12">
        <v>364.4</v>
      </c>
      <c r="C4477" s="12">
        <v>421.82</v>
      </c>
    </row>
    <row r="4478" spans="1:3">
      <c r="A4478" s="11">
        <v>42787</v>
      </c>
      <c r="B4478" s="12">
        <v>368.67</v>
      </c>
      <c r="C4478" s="12">
        <v>427.35</v>
      </c>
    </row>
    <row r="4479" spans="1:3">
      <c r="A4479" s="11">
        <v>42788</v>
      </c>
      <c r="B4479" s="12">
        <v>366.03</v>
      </c>
      <c r="C4479" s="12">
        <v>423.82</v>
      </c>
    </row>
    <row r="4480" spans="1:3">
      <c r="A4480" s="11">
        <v>42789</v>
      </c>
      <c r="B4480" s="12">
        <v>365.35</v>
      </c>
      <c r="C4480" s="12">
        <v>422.76</v>
      </c>
    </row>
    <row r="4481" spans="1:3">
      <c r="A4481" s="11">
        <v>42790</v>
      </c>
      <c r="B4481" s="12">
        <v>362.16</v>
      </c>
      <c r="C4481" s="12">
        <v>418.67</v>
      </c>
    </row>
    <row r="4482" spans="1:3">
      <c r="A4482" s="11">
        <v>42793</v>
      </c>
      <c r="B4482" s="12">
        <v>362.42</v>
      </c>
      <c r="C4482" s="12">
        <v>419.26</v>
      </c>
    </row>
    <row r="4483" spans="1:3">
      <c r="A4483" s="11">
        <v>42794</v>
      </c>
      <c r="B4483" s="12">
        <v>363.76</v>
      </c>
      <c r="C4483" s="12">
        <v>420.9</v>
      </c>
    </row>
    <row r="4484" spans="1:3">
      <c r="A4484" s="11">
        <v>42795</v>
      </c>
      <c r="B4484" s="12">
        <v>367.22</v>
      </c>
      <c r="C4484" s="12">
        <v>425.47</v>
      </c>
    </row>
    <row r="4485" spans="1:3">
      <c r="A4485" s="11">
        <v>42796</v>
      </c>
      <c r="B4485" s="12">
        <v>368.66</v>
      </c>
      <c r="C4485" s="12">
        <v>427.18</v>
      </c>
    </row>
    <row r="4486" spans="1:3">
      <c r="A4486" s="11">
        <v>42797</v>
      </c>
      <c r="B4486" s="12">
        <v>364.64</v>
      </c>
      <c r="C4486" s="12">
        <v>422.14</v>
      </c>
    </row>
    <row r="4487" spans="1:3">
      <c r="A4487" s="11">
        <v>42800</v>
      </c>
      <c r="B4487" s="12">
        <v>364.09</v>
      </c>
      <c r="C4487" s="12">
        <v>421.56</v>
      </c>
    </row>
    <row r="4488" spans="1:3">
      <c r="A4488" s="11">
        <v>42801</v>
      </c>
      <c r="B4488" s="12">
        <v>365.16</v>
      </c>
      <c r="C4488" s="12">
        <v>423.04</v>
      </c>
    </row>
    <row r="4489" spans="1:3">
      <c r="A4489" s="11">
        <v>42802</v>
      </c>
      <c r="B4489" s="12">
        <v>364.35</v>
      </c>
      <c r="C4489" s="12">
        <v>422.19</v>
      </c>
    </row>
    <row r="4490" spans="1:3">
      <c r="A4490" s="11">
        <v>42803</v>
      </c>
      <c r="B4490" s="12">
        <v>363.36</v>
      </c>
      <c r="C4490" s="12">
        <v>421.26</v>
      </c>
    </row>
    <row r="4491" spans="1:3">
      <c r="A4491" s="11">
        <v>42804</v>
      </c>
      <c r="B4491" s="12">
        <v>368.17</v>
      </c>
      <c r="C4491" s="12">
        <v>427.17</v>
      </c>
    </row>
    <row r="4492" spans="1:3">
      <c r="A4492" s="11">
        <v>42807</v>
      </c>
      <c r="B4492" s="12">
        <v>368.96</v>
      </c>
      <c r="C4492" s="12">
        <v>428.15</v>
      </c>
    </row>
    <row r="4493" spans="1:3">
      <c r="A4493" s="11">
        <v>42808</v>
      </c>
      <c r="B4493" s="12">
        <v>366.06</v>
      </c>
      <c r="C4493" s="12">
        <v>424.21</v>
      </c>
    </row>
    <row r="4494" spans="1:3">
      <c r="A4494" s="11">
        <v>42809</v>
      </c>
      <c r="B4494" s="12">
        <v>367.63</v>
      </c>
      <c r="C4494" s="12">
        <v>426.47</v>
      </c>
    </row>
    <row r="4495" spans="1:3">
      <c r="A4495" s="11">
        <v>42810</v>
      </c>
      <c r="B4495" s="12">
        <v>370.41</v>
      </c>
      <c r="C4495" s="12">
        <v>429.98</v>
      </c>
    </row>
    <row r="4496" spans="1:3">
      <c r="A4496" s="11">
        <v>42811</v>
      </c>
      <c r="B4496" s="12">
        <v>370.93</v>
      </c>
      <c r="C4496" s="12">
        <v>430.26</v>
      </c>
    </row>
    <row r="4497" spans="1:3">
      <c r="A4497" s="11">
        <v>42814</v>
      </c>
      <c r="B4497" s="12">
        <v>370.76</v>
      </c>
      <c r="C4497" s="12">
        <v>430.01</v>
      </c>
    </row>
    <row r="4498" spans="1:3">
      <c r="A4498" s="11">
        <v>42815</v>
      </c>
      <c r="B4498" s="12">
        <v>370.44</v>
      </c>
      <c r="C4498" s="12">
        <v>429.88</v>
      </c>
    </row>
    <row r="4499" spans="1:3">
      <c r="A4499" s="11">
        <v>42816</v>
      </c>
      <c r="B4499" s="12">
        <v>365.49</v>
      </c>
      <c r="C4499" s="12">
        <v>424.08</v>
      </c>
    </row>
    <row r="4500" spans="1:3">
      <c r="A4500" s="11">
        <v>42817</v>
      </c>
      <c r="B4500" s="12">
        <v>365.7</v>
      </c>
      <c r="C4500" s="12">
        <v>423.68</v>
      </c>
    </row>
    <row r="4501" spans="1:3">
      <c r="A4501" s="11">
        <v>42818</v>
      </c>
      <c r="B4501" s="12">
        <v>365.51</v>
      </c>
      <c r="C4501" s="12">
        <v>423.12</v>
      </c>
    </row>
    <row r="4502" spans="1:3">
      <c r="A4502" s="11">
        <v>42821</v>
      </c>
      <c r="B4502" s="12">
        <v>358.22</v>
      </c>
      <c r="C4502" s="12">
        <v>414.59</v>
      </c>
    </row>
    <row r="4503" spans="1:3">
      <c r="A4503" s="11">
        <v>42822</v>
      </c>
      <c r="B4503" s="12">
        <v>361.32</v>
      </c>
      <c r="C4503" s="12">
        <v>418.71</v>
      </c>
    </row>
    <row r="4504" spans="1:3">
      <c r="A4504" s="11">
        <v>42823</v>
      </c>
      <c r="B4504" s="12">
        <v>361.71</v>
      </c>
      <c r="C4504" s="12">
        <v>419.58</v>
      </c>
    </row>
    <row r="4505" spans="1:3">
      <c r="A4505" s="11">
        <v>42824</v>
      </c>
      <c r="B4505" s="12">
        <v>364.51</v>
      </c>
      <c r="C4505" s="12">
        <v>423.29</v>
      </c>
    </row>
    <row r="4506" spans="1:3">
      <c r="A4506" s="11">
        <v>42825</v>
      </c>
      <c r="B4506" s="12">
        <v>362.48</v>
      </c>
      <c r="C4506" s="12">
        <v>420.26</v>
      </c>
    </row>
    <row r="4507" spans="1:3">
      <c r="A4507" s="11">
        <v>42828</v>
      </c>
      <c r="B4507" s="12">
        <v>364.67</v>
      </c>
      <c r="C4507" s="12">
        <v>423.11</v>
      </c>
    </row>
    <row r="4508" spans="1:3">
      <c r="A4508" s="11">
        <v>42829</v>
      </c>
      <c r="B4508" s="12">
        <v>362.05</v>
      </c>
      <c r="C4508" s="12">
        <v>419.43</v>
      </c>
    </row>
    <row r="4509" spans="1:3">
      <c r="A4509" s="11">
        <v>42830</v>
      </c>
      <c r="B4509" s="12">
        <v>365.24</v>
      </c>
      <c r="C4509" s="12">
        <v>423.68</v>
      </c>
    </row>
    <row r="4510" spans="1:3">
      <c r="A4510" s="11">
        <v>42831</v>
      </c>
      <c r="B4510" s="12">
        <v>364.66</v>
      </c>
      <c r="C4510" s="12">
        <v>422.81</v>
      </c>
    </row>
    <row r="4511" spans="1:3">
      <c r="A4511" s="11">
        <v>42832</v>
      </c>
      <c r="B4511" s="12">
        <v>364.9</v>
      </c>
      <c r="C4511" s="12">
        <v>423.12</v>
      </c>
    </row>
    <row r="4512" spans="1:3">
      <c r="A4512" s="11">
        <v>42835</v>
      </c>
      <c r="B4512" s="12">
        <v>365.98</v>
      </c>
      <c r="C4512" s="12">
        <v>424.57</v>
      </c>
    </row>
    <row r="4513" spans="1:3">
      <c r="A4513" s="11">
        <v>42836</v>
      </c>
      <c r="B4513" s="12">
        <v>365.14</v>
      </c>
      <c r="C4513" s="12">
        <v>423.47</v>
      </c>
    </row>
    <row r="4514" spans="1:3">
      <c r="A4514" s="11">
        <v>42837</v>
      </c>
      <c r="B4514" s="12">
        <v>367.23</v>
      </c>
      <c r="C4514" s="12">
        <v>425.73</v>
      </c>
    </row>
    <row r="4515" spans="1:3">
      <c r="A4515" s="11">
        <v>42838</v>
      </c>
      <c r="B4515" s="12">
        <v>367.23</v>
      </c>
      <c r="C4515" s="12">
        <v>425.73</v>
      </c>
    </row>
    <row r="4516" spans="1:3">
      <c r="A4516" s="11">
        <v>42839</v>
      </c>
      <c r="B4516" s="12">
        <v>367.23</v>
      </c>
      <c r="C4516" s="12">
        <v>425.73</v>
      </c>
    </row>
    <row r="4517" spans="1:3">
      <c r="A4517" s="11">
        <v>42842</v>
      </c>
      <c r="B4517" s="12">
        <v>367.23</v>
      </c>
      <c r="C4517" s="12">
        <v>425.73</v>
      </c>
    </row>
    <row r="4518" spans="1:3">
      <c r="A4518" s="11">
        <v>42843</v>
      </c>
      <c r="B4518" s="12">
        <v>361.18</v>
      </c>
      <c r="C4518" s="12">
        <v>418.09</v>
      </c>
    </row>
    <row r="4519" spans="1:3">
      <c r="A4519" s="11">
        <v>42844</v>
      </c>
      <c r="B4519" s="12">
        <v>359.63</v>
      </c>
      <c r="C4519" s="12">
        <v>415.68</v>
      </c>
    </row>
    <row r="4520" spans="1:3">
      <c r="A4520" s="11">
        <v>42845</v>
      </c>
      <c r="B4520" s="12">
        <v>360.17</v>
      </c>
      <c r="C4520" s="12">
        <v>415.95</v>
      </c>
    </row>
    <row r="4521" spans="1:3">
      <c r="A4521" s="11">
        <v>42846</v>
      </c>
      <c r="B4521" s="12">
        <v>359.94</v>
      </c>
      <c r="C4521" s="12">
        <v>415.52</v>
      </c>
    </row>
    <row r="4522" spans="1:3">
      <c r="A4522" s="11">
        <v>42849</v>
      </c>
      <c r="B4522" s="12">
        <v>364.37</v>
      </c>
      <c r="C4522" s="12">
        <v>420.79</v>
      </c>
    </row>
    <row r="4523" spans="1:3">
      <c r="A4523" s="11">
        <v>42850</v>
      </c>
      <c r="B4523" s="12">
        <v>368.1</v>
      </c>
      <c r="C4523" s="12">
        <v>425.39</v>
      </c>
    </row>
    <row r="4524" spans="1:3">
      <c r="A4524" s="11">
        <v>42851</v>
      </c>
      <c r="B4524" s="12">
        <v>368.09</v>
      </c>
      <c r="C4524" s="12">
        <v>425.16</v>
      </c>
    </row>
    <row r="4525" spans="1:3">
      <c r="A4525" s="11">
        <v>42852</v>
      </c>
      <c r="B4525" s="12">
        <v>368.21</v>
      </c>
      <c r="C4525" s="12">
        <v>425.16</v>
      </c>
    </row>
    <row r="4526" spans="1:3">
      <c r="A4526" s="11">
        <v>42853</v>
      </c>
      <c r="B4526" s="12">
        <v>367.65</v>
      </c>
      <c r="C4526" s="12">
        <v>423.93</v>
      </c>
    </row>
    <row r="4527" spans="1:3">
      <c r="A4527" s="11">
        <v>42856</v>
      </c>
      <c r="B4527" s="12">
        <v>367.65</v>
      </c>
      <c r="C4527" s="12">
        <v>423.93</v>
      </c>
    </row>
    <row r="4528" spans="1:3">
      <c r="A4528" s="11">
        <v>42857</v>
      </c>
      <c r="B4528" s="12">
        <v>371.46</v>
      </c>
      <c r="C4528" s="12">
        <v>428.49</v>
      </c>
    </row>
    <row r="4529" spans="1:3">
      <c r="A4529" s="11">
        <v>42858</v>
      </c>
      <c r="B4529" s="12">
        <v>370.88</v>
      </c>
      <c r="C4529" s="12">
        <v>427.65</v>
      </c>
    </row>
    <row r="4530" spans="1:3">
      <c r="A4530" s="11">
        <v>42859</v>
      </c>
      <c r="B4530" s="12">
        <v>368.87</v>
      </c>
      <c r="C4530" s="12">
        <v>425.3</v>
      </c>
    </row>
    <row r="4531" spans="1:3">
      <c r="A4531" s="11">
        <v>42860</v>
      </c>
      <c r="B4531" s="12">
        <v>373.95</v>
      </c>
      <c r="C4531" s="12">
        <v>432.82</v>
      </c>
    </row>
    <row r="4532" spans="1:3">
      <c r="A4532" s="11">
        <v>42863</v>
      </c>
      <c r="B4532" s="12">
        <v>375.71</v>
      </c>
      <c r="C4532" s="12">
        <v>434.86</v>
      </c>
    </row>
    <row r="4533" spans="1:3">
      <c r="A4533" s="11">
        <v>42864</v>
      </c>
      <c r="B4533" s="12">
        <v>379.16</v>
      </c>
      <c r="C4533" s="12">
        <v>439.64</v>
      </c>
    </row>
    <row r="4534" spans="1:3">
      <c r="A4534" s="11">
        <v>42865</v>
      </c>
      <c r="B4534" s="12">
        <v>378.99</v>
      </c>
      <c r="C4534" s="12">
        <v>439.57</v>
      </c>
    </row>
    <row r="4535" spans="1:3">
      <c r="A4535" s="11">
        <v>42866</v>
      </c>
      <c r="B4535" s="12">
        <v>378.44</v>
      </c>
      <c r="C4535" s="12">
        <v>439.14</v>
      </c>
    </row>
    <row r="4536" spans="1:3">
      <c r="A4536" s="11">
        <v>42867</v>
      </c>
      <c r="B4536" s="12">
        <v>380.02</v>
      </c>
      <c r="C4536" s="12">
        <v>440.85</v>
      </c>
    </row>
    <row r="4537" spans="1:3">
      <c r="A4537" s="11">
        <v>42870</v>
      </c>
      <c r="B4537" s="12">
        <v>381.88</v>
      </c>
      <c r="C4537" s="12">
        <v>443.97</v>
      </c>
    </row>
    <row r="4538" spans="1:3">
      <c r="A4538" s="11">
        <v>42871</v>
      </c>
      <c r="B4538" s="12">
        <v>383.79</v>
      </c>
      <c r="C4538" s="12">
        <v>446.68</v>
      </c>
    </row>
    <row r="4539" spans="1:3">
      <c r="A4539" s="11">
        <v>42872</v>
      </c>
      <c r="B4539" s="12">
        <v>383.79</v>
      </c>
      <c r="C4539" s="12">
        <v>446.68</v>
      </c>
    </row>
    <row r="4540" spans="1:3">
      <c r="A4540" s="11">
        <v>42873</v>
      </c>
      <c r="B4540" s="12">
        <v>375.56</v>
      </c>
      <c r="C4540" s="12">
        <v>436.54</v>
      </c>
    </row>
    <row r="4541" spans="1:3">
      <c r="A4541" s="11">
        <v>42874</v>
      </c>
      <c r="B4541" s="12">
        <v>380.85</v>
      </c>
      <c r="C4541" s="12">
        <v>443.34</v>
      </c>
    </row>
    <row r="4542" spans="1:3">
      <c r="A4542" s="11">
        <v>42877</v>
      </c>
      <c r="B4542" s="12">
        <v>381.4</v>
      </c>
      <c r="C4542" s="12">
        <v>443.58</v>
      </c>
    </row>
    <row r="4543" spans="1:3">
      <c r="A4543" s="11">
        <v>42878</v>
      </c>
      <c r="B4543" s="12">
        <v>380.21</v>
      </c>
      <c r="C4543" s="12">
        <v>441.72</v>
      </c>
    </row>
    <row r="4544" spans="1:3">
      <c r="A4544" s="11">
        <v>42879</v>
      </c>
      <c r="B4544" s="12">
        <v>382.56</v>
      </c>
      <c r="C4544" s="12">
        <v>444.23</v>
      </c>
    </row>
    <row r="4545" spans="1:3">
      <c r="A4545" s="11">
        <v>42880</v>
      </c>
      <c r="B4545" s="12">
        <v>382.56</v>
      </c>
      <c r="C4545" s="12">
        <v>444.23</v>
      </c>
    </row>
    <row r="4546" spans="1:3">
      <c r="A4546" s="11">
        <v>42881</v>
      </c>
      <c r="B4546" s="12">
        <v>378.76</v>
      </c>
      <c r="C4546" s="12">
        <v>439.02</v>
      </c>
    </row>
    <row r="4547" spans="1:3">
      <c r="A4547" s="11">
        <v>42884</v>
      </c>
      <c r="B4547" s="12">
        <v>378.47</v>
      </c>
      <c r="C4547" s="12">
        <v>439.38</v>
      </c>
    </row>
    <row r="4548" spans="1:3">
      <c r="A4548" s="11">
        <v>42885</v>
      </c>
      <c r="B4548" s="12">
        <v>378.54</v>
      </c>
      <c r="C4548" s="12">
        <v>438.91</v>
      </c>
    </row>
    <row r="4549" spans="1:3">
      <c r="A4549" s="11">
        <v>42886</v>
      </c>
      <c r="B4549" s="12">
        <v>374.33</v>
      </c>
      <c r="C4549" s="12">
        <v>432.97</v>
      </c>
    </row>
    <row r="4550" spans="1:3">
      <c r="A4550" s="11">
        <v>42887</v>
      </c>
      <c r="B4550" s="12">
        <v>375.83</v>
      </c>
      <c r="C4550" s="12">
        <v>434.96</v>
      </c>
    </row>
    <row r="4551" spans="1:3">
      <c r="A4551" s="11">
        <v>42888</v>
      </c>
      <c r="B4551" s="12">
        <v>375.25</v>
      </c>
      <c r="C4551" s="12">
        <v>433.52</v>
      </c>
    </row>
    <row r="4552" spans="1:3">
      <c r="A4552" s="11">
        <v>42891</v>
      </c>
      <c r="B4552" s="12">
        <v>375.25</v>
      </c>
      <c r="C4552" s="12">
        <v>433.52</v>
      </c>
    </row>
    <row r="4553" spans="1:3">
      <c r="A4553" s="11">
        <v>42892</v>
      </c>
      <c r="B4553" s="12">
        <v>373.82</v>
      </c>
      <c r="C4553" s="12">
        <v>432.03</v>
      </c>
    </row>
    <row r="4554" spans="1:3">
      <c r="A4554" s="11">
        <v>42893</v>
      </c>
      <c r="B4554" s="12">
        <v>374.71</v>
      </c>
      <c r="C4554" s="12">
        <v>434.47</v>
      </c>
    </row>
    <row r="4555" spans="1:3">
      <c r="A4555" s="11">
        <v>42894</v>
      </c>
      <c r="B4555" s="12">
        <v>371.49</v>
      </c>
      <c r="C4555" s="12">
        <v>429.98</v>
      </c>
    </row>
    <row r="4556" spans="1:3">
      <c r="A4556" s="11">
        <v>42895</v>
      </c>
      <c r="B4556" s="12">
        <v>372.4</v>
      </c>
      <c r="C4556" s="12">
        <v>431.06</v>
      </c>
    </row>
    <row r="4557" spans="1:3">
      <c r="A4557" s="11">
        <v>42898</v>
      </c>
      <c r="B4557" s="12">
        <v>375.16</v>
      </c>
      <c r="C4557" s="12">
        <v>435.56</v>
      </c>
    </row>
    <row r="4558" spans="1:3">
      <c r="A4558" s="11">
        <v>42899</v>
      </c>
      <c r="B4558" s="12">
        <v>374.18</v>
      </c>
      <c r="C4558" s="12">
        <v>433.7</v>
      </c>
    </row>
    <row r="4559" spans="1:3">
      <c r="A4559" s="11">
        <v>42900</v>
      </c>
      <c r="B4559" s="12">
        <v>373.26</v>
      </c>
      <c r="C4559" s="12">
        <v>432.11</v>
      </c>
    </row>
    <row r="4560" spans="1:3">
      <c r="A4560" s="11">
        <v>42901</v>
      </c>
      <c r="B4560" s="12">
        <v>367.19</v>
      </c>
      <c r="C4560" s="12">
        <v>424.53</v>
      </c>
    </row>
    <row r="4561" spans="1:3">
      <c r="A4561" s="11">
        <v>42902</v>
      </c>
      <c r="B4561" s="12">
        <v>368.44</v>
      </c>
      <c r="C4561" s="12">
        <v>426.12</v>
      </c>
    </row>
    <row r="4562" spans="1:3">
      <c r="A4562" s="11">
        <v>42905</v>
      </c>
      <c r="B4562" s="12">
        <v>371.59</v>
      </c>
      <c r="C4562" s="12">
        <v>430.09</v>
      </c>
    </row>
    <row r="4563" spans="1:3">
      <c r="A4563" s="11">
        <v>42906</v>
      </c>
      <c r="B4563" s="12">
        <v>371.03</v>
      </c>
      <c r="C4563" s="12">
        <v>428.73</v>
      </c>
    </row>
    <row r="4564" spans="1:3">
      <c r="A4564" s="11">
        <v>42907</v>
      </c>
      <c r="B4564" s="12">
        <v>368.71</v>
      </c>
      <c r="C4564" s="12">
        <v>426.35</v>
      </c>
    </row>
    <row r="4565" spans="1:3">
      <c r="A4565" s="11">
        <v>42908</v>
      </c>
      <c r="B4565" s="12">
        <v>365.58</v>
      </c>
      <c r="C4565" s="12">
        <v>421.83</v>
      </c>
    </row>
    <row r="4566" spans="1:3">
      <c r="A4566" s="11">
        <v>42909</v>
      </c>
      <c r="B4566" s="12">
        <v>365.36</v>
      </c>
      <c r="C4566" s="12">
        <v>421.36</v>
      </c>
    </row>
    <row r="4567" spans="1:3">
      <c r="A4567" s="11">
        <v>42912</v>
      </c>
      <c r="B4567" s="12">
        <v>365.28</v>
      </c>
      <c r="C4567" s="12">
        <v>421.48</v>
      </c>
    </row>
    <row r="4568" spans="1:3">
      <c r="A4568" s="11">
        <v>42913</v>
      </c>
      <c r="B4568" s="12">
        <v>365.59</v>
      </c>
      <c r="C4568" s="12">
        <v>422.09</v>
      </c>
    </row>
    <row r="4569" spans="1:3">
      <c r="A4569" s="11">
        <v>42914</v>
      </c>
      <c r="B4569" s="12">
        <v>368.29</v>
      </c>
      <c r="C4569" s="12">
        <v>424.99</v>
      </c>
    </row>
    <row r="4570" spans="1:3">
      <c r="A4570" s="11">
        <v>42915</v>
      </c>
      <c r="B4570" s="12">
        <v>366.25</v>
      </c>
      <c r="C4570" s="12">
        <v>422.8</v>
      </c>
    </row>
    <row r="4571" spans="1:3">
      <c r="A4571" s="11">
        <v>42916</v>
      </c>
      <c r="B4571" s="12">
        <v>368.13</v>
      </c>
      <c r="C4571" s="12">
        <v>425.12</v>
      </c>
    </row>
    <row r="4572" spans="1:3">
      <c r="A4572" s="11">
        <v>42919</v>
      </c>
      <c r="B4572" s="12">
        <v>371.55</v>
      </c>
      <c r="C4572" s="12">
        <v>429.68</v>
      </c>
    </row>
    <row r="4573" spans="1:3">
      <c r="A4573" s="11">
        <v>42920</v>
      </c>
      <c r="B4573" s="12">
        <v>372.85</v>
      </c>
      <c r="C4573" s="12">
        <v>431.38</v>
      </c>
    </row>
    <row r="4574" spans="1:3">
      <c r="A4574" s="11">
        <v>42921</v>
      </c>
      <c r="B4574" s="12">
        <v>369.86</v>
      </c>
      <c r="C4574" s="12">
        <v>427.07</v>
      </c>
    </row>
    <row r="4575" spans="1:3">
      <c r="A4575" s="11">
        <v>42922</v>
      </c>
      <c r="B4575" s="12">
        <v>369.83</v>
      </c>
      <c r="C4575" s="12">
        <v>426.92</v>
      </c>
    </row>
    <row r="4576" spans="1:3">
      <c r="A4576" s="11">
        <v>42923</v>
      </c>
      <c r="B4576" s="12">
        <v>367.11</v>
      </c>
      <c r="C4576" s="12">
        <v>423.35</v>
      </c>
    </row>
    <row r="4577" spans="1:3">
      <c r="A4577" s="11">
        <v>42926</v>
      </c>
      <c r="B4577" s="12">
        <v>370.07</v>
      </c>
      <c r="C4577" s="12">
        <v>427.23</v>
      </c>
    </row>
    <row r="4578" spans="1:3">
      <c r="A4578" s="11">
        <v>42927</v>
      </c>
      <c r="B4578" s="12">
        <v>370.14</v>
      </c>
      <c r="C4578" s="12">
        <v>427.29</v>
      </c>
    </row>
    <row r="4579" spans="1:3">
      <c r="A4579" s="11">
        <v>42928</v>
      </c>
      <c r="B4579" s="12">
        <v>377.74</v>
      </c>
      <c r="C4579" s="12">
        <v>436.98</v>
      </c>
    </row>
    <row r="4580" spans="1:3">
      <c r="A4580" s="11">
        <v>42929</v>
      </c>
      <c r="B4580" s="12">
        <v>380.48</v>
      </c>
      <c r="C4580" s="12">
        <v>440.4</v>
      </c>
    </row>
    <row r="4581" spans="1:3">
      <c r="A4581" s="11">
        <v>42930</v>
      </c>
      <c r="B4581" s="12">
        <v>380.07</v>
      </c>
      <c r="C4581" s="12">
        <v>439.81</v>
      </c>
    </row>
    <row r="4582" spans="1:3">
      <c r="A4582" s="11">
        <v>42933</v>
      </c>
      <c r="B4582" s="12">
        <v>384.26</v>
      </c>
      <c r="C4582" s="12">
        <v>445.52</v>
      </c>
    </row>
    <row r="4583" spans="1:3">
      <c r="A4583" s="11">
        <v>42934</v>
      </c>
      <c r="B4583" s="12">
        <v>382.53</v>
      </c>
      <c r="C4583" s="12">
        <v>443.28</v>
      </c>
    </row>
    <row r="4584" spans="1:3">
      <c r="A4584" s="11">
        <v>42935</v>
      </c>
      <c r="B4584" s="12">
        <v>383.77</v>
      </c>
      <c r="C4584" s="12">
        <v>445.2</v>
      </c>
    </row>
    <row r="4585" spans="1:3">
      <c r="A4585" s="11">
        <v>42936</v>
      </c>
      <c r="B4585" s="12">
        <v>386.85</v>
      </c>
      <c r="C4585" s="12">
        <v>449.37</v>
      </c>
    </row>
    <row r="4586" spans="1:3">
      <c r="A4586" s="11">
        <v>42937</v>
      </c>
      <c r="B4586" s="12">
        <v>381.13</v>
      </c>
      <c r="C4586" s="12">
        <v>442.46</v>
      </c>
    </row>
    <row r="4587" spans="1:3">
      <c r="A4587" s="11">
        <v>42940</v>
      </c>
      <c r="B4587" s="12">
        <v>381.03</v>
      </c>
      <c r="C4587" s="12">
        <v>443.2</v>
      </c>
    </row>
    <row r="4588" spans="1:3">
      <c r="A4588" s="11">
        <v>42941</v>
      </c>
      <c r="B4588" s="12">
        <v>381.79</v>
      </c>
      <c r="C4588" s="12">
        <v>444.06</v>
      </c>
    </row>
    <row r="4589" spans="1:3">
      <c r="A4589" s="11">
        <v>42942</v>
      </c>
      <c r="B4589" s="12">
        <v>386.03</v>
      </c>
      <c r="C4589" s="12">
        <v>450.09</v>
      </c>
    </row>
    <row r="4590" spans="1:3">
      <c r="A4590" s="11">
        <v>42943</v>
      </c>
      <c r="B4590" s="12">
        <v>386.18</v>
      </c>
      <c r="C4590" s="12">
        <v>449.97</v>
      </c>
    </row>
    <row r="4591" spans="1:3">
      <c r="A4591" s="11">
        <v>42944</v>
      </c>
      <c r="B4591" s="12">
        <v>387.02</v>
      </c>
      <c r="C4591" s="12">
        <v>450.36</v>
      </c>
    </row>
    <row r="4592" spans="1:3">
      <c r="A4592" s="11">
        <v>42947</v>
      </c>
      <c r="B4592" s="12">
        <v>386.02</v>
      </c>
      <c r="C4592" s="12">
        <v>448.87</v>
      </c>
    </row>
    <row r="4593" spans="1:3">
      <c r="A4593" s="11">
        <v>42948</v>
      </c>
      <c r="B4593" s="12">
        <v>388.57</v>
      </c>
      <c r="C4593" s="12">
        <v>452.03</v>
      </c>
    </row>
    <row r="4594" spans="1:3">
      <c r="A4594" s="11">
        <v>42949</v>
      </c>
      <c r="B4594" s="12">
        <v>387.56</v>
      </c>
      <c r="C4594" s="12">
        <v>450.92</v>
      </c>
    </row>
    <row r="4595" spans="1:3">
      <c r="A4595" s="11">
        <v>42950</v>
      </c>
      <c r="B4595" s="12">
        <v>387.89</v>
      </c>
      <c r="C4595" s="12">
        <v>451.16</v>
      </c>
    </row>
    <row r="4596" spans="1:3">
      <c r="A4596" s="11">
        <v>42951</v>
      </c>
      <c r="B4596" s="12">
        <v>388.94</v>
      </c>
      <c r="C4596" s="12">
        <v>452.37</v>
      </c>
    </row>
    <row r="4597" spans="1:3">
      <c r="A4597" s="11">
        <v>42954</v>
      </c>
      <c r="B4597" s="12">
        <v>391.21</v>
      </c>
      <c r="C4597" s="12">
        <v>455.47</v>
      </c>
    </row>
    <row r="4598" spans="1:3">
      <c r="A4598" s="11">
        <v>42955</v>
      </c>
      <c r="B4598" s="12">
        <v>391.28</v>
      </c>
      <c r="C4598" s="12">
        <v>455.38</v>
      </c>
    </row>
    <row r="4599" spans="1:3">
      <c r="A4599" s="11">
        <v>42956</v>
      </c>
      <c r="B4599" s="12">
        <v>390.77</v>
      </c>
      <c r="C4599" s="12">
        <v>455.25</v>
      </c>
    </row>
    <row r="4600" spans="1:3">
      <c r="A4600" s="11">
        <v>42957</v>
      </c>
      <c r="B4600" s="12">
        <v>387.73</v>
      </c>
      <c r="C4600" s="12">
        <v>451.2</v>
      </c>
    </row>
    <row r="4601" spans="1:3">
      <c r="A4601" s="11">
        <v>42958</v>
      </c>
      <c r="B4601" s="12">
        <v>383.53</v>
      </c>
      <c r="C4601" s="12">
        <v>446.45</v>
      </c>
    </row>
    <row r="4602" spans="1:3">
      <c r="A4602" s="11">
        <v>42961</v>
      </c>
      <c r="B4602" s="12">
        <v>387.72</v>
      </c>
      <c r="C4602" s="12">
        <v>451.4</v>
      </c>
    </row>
    <row r="4603" spans="1:3">
      <c r="A4603" s="11">
        <v>42962</v>
      </c>
      <c r="B4603" s="12">
        <v>384.98</v>
      </c>
      <c r="C4603" s="12">
        <v>448.11</v>
      </c>
    </row>
    <row r="4604" spans="1:3">
      <c r="A4604" s="11">
        <v>42963</v>
      </c>
      <c r="B4604" s="12">
        <v>388.1</v>
      </c>
      <c r="C4604" s="12">
        <v>452.35</v>
      </c>
    </row>
    <row r="4605" spans="1:3">
      <c r="A4605" s="11">
        <v>42964</v>
      </c>
      <c r="B4605" s="12">
        <v>382.96</v>
      </c>
      <c r="C4605" s="12">
        <v>446.16</v>
      </c>
    </row>
    <row r="4606" spans="1:3">
      <c r="A4606" s="11">
        <v>42965</v>
      </c>
      <c r="B4606" s="12">
        <v>382.83</v>
      </c>
      <c r="C4606" s="12">
        <v>445.78</v>
      </c>
    </row>
    <row r="4607" spans="1:3">
      <c r="A4607" s="11">
        <v>42968</v>
      </c>
      <c r="B4607" s="12">
        <v>382.44</v>
      </c>
      <c r="C4607" s="12">
        <v>445.72</v>
      </c>
    </row>
    <row r="4608" spans="1:3">
      <c r="A4608" s="11">
        <v>42969</v>
      </c>
      <c r="B4608" s="12">
        <v>384.98</v>
      </c>
      <c r="C4608" s="12">
        <v>449.4</v>
      </c>
    </row>
    <row r="4609" spans="1:3">
      <c r="A4609" s="11">
        <v>42970</v>
      </c>
      <c r="B4609" s="12">
        <v>384.25</v>
      </c>
      <c r="C4609" s="12">
        <v>448.38</v>
      </c>
    </row>
    <row r="4610" spans="1:3">
      <c r="A4610" s="11">
        <v>42971</v>
      </c>
      <c r="B4610" s="12">
        <v>384.96</v>
      </c>
      <c r="C4610" s="12">
        <v>450.07</v>
      </c>
    </row>
    <row r="4611" spans="1:3">
      <c r="A4611" s="11">
        <v>42972</v>
      </c>
      <c r="B4611" s="12">
        <v>384.91</v>
      </c>
      <c r="C4611" s="12">
        <v>449.92</v>
      </c>
    </row>
    <row r="4612" spans="1:3">
      <c r="A4612" s="11">
        <v>42975</v>
      </c>
      <c r="B4612" s="12">
        <v>383.95</v>
      </c>
      <c r="C4612" s="12">
        <v>448.61</v>
      </c>
    </row>
    <row r="4613" spans="1:3">
      <c r="A4613" s="11">
        <v>42976</v>
      </c>
      <c r="B4613" s="12">
        <v>381.1</v>
      </c>
      <c r="C4613" s="12">
        <v>444.91</v>
      </c>
    </row>
    <row r="4614" spans="1:3">
      <c r="A4614" s="11">
        <v>42977</v>
      </c>
      <c r="B4614" s="12">
        <v>384.72</v>
      </c>
      <c r="C4614" s="12">
        <v>449.29</v>
      </c>
    </row>
    <row r="4615" spans="1:3">
      <c r="A4615" s="11">
        <v>42978</v>
      </c>
      <c r="B4615" s="12">
        <v>389.89</v>
      </c>
      <c r="C4615" s="12">
        <v>455.36</v>
      </c>
    </row>
    <row r="4616" spans="1:3">
      <c r="A4616" s="11">
        <v>42979</v>
      </c>
      <c r="B4616" s="12">
        <v>393.79</v>
      </c>
      <c r="C4616" s="12">
        <v>459.82</v>
      </c>
    </row>
    <row r="4617" spans="1:3">
      <c r="A4617" s="11">
        <v>42982</v>
      </c>
      <c r="B4617" s="12">
        <v>393.06</v>
      </c>
      <c r="C4617" s="12">
        <v>459.09</v>
      </c>
    </row>
    <row r="4618" spans="1:3">
      <c r="A4618" s="11">
        <v>42983</v>
      </c>
      <c r="B4618" s="12">
        <v>394.6</v>
      </c>
      <c r="C4618" s="12">
        <v>461.3</v>
      </c>
    </row>
    <row r="4619" spans="1:3">
      <c r="A4619" s="11">
        <v>42984</v>
      </c>
      <c r="B4619" s="12">
        <v>392.81</v>
      </c>
      <c r="C4619" s="12">
        <v>459.12</v>
      </c>
    </row>
    <row r="4620" spans="1:3">
      <c r="A4620" s="11">
        <v>42985</v>
      </c>
      <c r="B4620" s="12">
        <v>393.86</v>
      </c>
      <c r="C4620" s="12">
        <v>460.45</v>
      </c>
    </row>
    <row r="4621" spans="1:3">
      <c r="A4621" s="11">
        <v>42986</v>
      </c>
      <c r="B4621" s="12">
        <v>392.82</v>
      </c>
      <c r="C4621" s="12">
        <v>459.35</v>
      </c>
    </row>
    <row r="4622" spans="1:3">
      <c r="A4622" s="11">
        <v>42989</v>
      </c>
      <c r="B4622" s="12">
        <v>396.12</v>
      </c>
      <c r="C4622" s="12">
        <v>463.9</v>
      </c>
    </row>
    <row r="4623" spans="1:3">
      <c r="A4623" s="11">
        <v>42990</v>
      </c>
      <c r="B4623" s="12">
        <v>398.57</v>
      </c>
      <c r="C4623" s="12">
        <v>466.72</v>
      </c>
    </row>
    <row r="4624" spans="1:3">
      <c r="A4624" s="11">
        <v>42991</v>
      </c>
      <c r="B4624" s="12">
        <v>401.26</v>
      </c>
      <c r="C4624" s="12">
        <v>470.29</v>
      </c>
    </row>
    <row r="4625" spans="1:3">
      <c r="A4625" s="11">
        <v>42992</v>
      </c>
      <c r="B4625" s="12">
        <v>401.93</v>
      </c>
      <c r="C4625" s="12">
        <v>470.91</v>
      </c>
    </row>
    <row r="4626" spans="1:3">
      <c r="A4626" s="11">
        <v>42993</v>
      </c>
      <c r="B4626" s="12">
        <v>399.91</v>
      </c>
      <c r="C4626" s="12">
        <v>468.33</v>
      </c>
    </row>
    <row r="4627" spans="1:3">
      <c r="A4627" s="11">
        <v>42996</v>
      </c>
      <c r="B4627" s="12">
        <v>401.81</v>
      </c>
      <c r="C4627" s="12">
        <v>470.99</v>
      </c>
    </row>
    <row r="4628" spans="1:3">
      <c r="A4628" s="11">
        <v>42997</v>
      </c>
      <c r="B4628" s="12">
        <v>402.36</v>
      </c>
      <c r="C4628" s="12">
        <v>471.77</v>
      </c>
    </row>
    <row r="4629" spans="1:3">
      <c r="A4629" s="11">
        <v>42998</v>
      </c>
      <c r="B4629" s="12">
        <v>403.34</v>
      </c>
      <c r="C4629" s="12">
        <v>472.68</v>
      </c>
    </row>
    <row r="4630" spans="1:3">
      <c r="A4630" s="11">
        <v>42999</v>
      </c>
      <c r="B4630" s="12">
        <v>406.78</v>
      </c>
      <c r="C4630" s="12">
        <v>477.4</v>
      </c>
    </row>
    <row r="4631" spans="1:3">
      <c r="A4631" s="11">
        <v>43000</v>
      </c>
      <c r="B4631" s="12">
        <v>407.47</v>
      </c>
      <c r="C4631" s="12">
        <v>477.84</v>
      </c>
    </row>
    <row r="4632" spans="1:3">
      <c r="A4632" s="11">
        <v>43003</v>
      </c>
      <c r="B4632" s="12">
        <v>409.95</v>
      </c>
      <c r="C4632" s="12">
        <v>481.18</v>
      </c>
    </row>
    <row r="4633" spans="1:3">
      <c r="A4633" s="11">
        <v>43004</v>
      </c>
      <c r="B4633" s="12">
        <v>407.86</v>
      </c>
      <c r="C4633" s="12">
        <v>479.28</v>
      </c>
    </row>
    <row r="4634" spans="1:3">
      <c r="A4634" s="11">
        <v>43005</v>
      </c>
      <c r="B4634" s="12">
        <v>410.5</v>
      </c>
      <c r="C4634" s="12">
        <v>482.47</v>
      </c>
    </row>
    <row r="4635" spans="1:3">
      <c r="A4635" s="11">
        <v>43006</v>
      </c>
      <c r="B4635" s="12">
        <v>412.41</v>
      </c>
      <c r="C4635" s="12">
        <v>484.94</v>
      </c>
    </row>
    <row r="4636" spans="1:3">
      <c r="A4636" s="11">
        <v>43007</v>
      </c>
      <c r="B4636" s="12">
        <v>412.67</v>
      </c>
      <c r="C4636" s="12">
        <v>485.12</v>
      </c>
    </row>
    <row r="4637" spans="1:3">
      <c r="A4637" s="11">
        <v>43010</v>
      </c>
      <c r="B4637" s="12">
        <v>413.52</v>
      </c>
      <c r="C4637" s="12">
        <v>486.22</v>
      </c>
    </row>
    <row r="4638" spans="1:3">
      <c r="A4638" s="11">
        <v>43011</v>
      </c>
      <c r="B4638" s="12">
        <v>415.69</v>
      </c>
      <c r="C4638" s="12">
        <v>488.71</v>
      </c>
    </row>
    <row r="4639" spans="1:3">
      <c r="A4639" s="11">
        <v>43012</v>
      </c>
      <c r="B4639" s="12">
        <v>413.12</v>
      </c>
      <c r="C4639" s="12">
        <v>485.36</v>
      </c>
    </row>
    <row r="4640" spans="1:3">
      <c r="A4640" s="11">
        <v>43013</v>
      </c>
      <c r="B4640" s="12">
        <v>415.91</v>
      </c>
      <c r="C4640" s="12">
        <v>489.01</v>
      </c>
    </row>
    <row r="4641" spans="1:3">
      <c r="A4641" s="11">
        <v>43014</v>
      </c>
      <c r="B4641" s="12">
        <v>413.57</v>
      </c>
      <c r="C4641" s="12">
        <v>485.35</v>
      </c>
    </row>
    <row r="4642" spans="1:3">
      <c r="A4642" s="11">
        <v>43017</v>
      </c>
      <c r="B4642" s="12">
        <v>414.1</v>
      </c>
      <c r="C4642" s="12">
        <v>486.03</v>
      </c>
    </row>
    <row r="4643" spans="1:3">
      <c r="A4643" s="11">
        <v>43018</v>
      </c>
      <c r="B4643" s="12">
        <v>415.27</v>
      </c>
      <c r="C4643" s="12">
        <v>487.94</v>
      </c>
    </row>
    <row r="4644" spans="1:3">
      <c r="A4644" s="11">
        <v>43019</v>
      </c>
      <c r="B4644" s="12">
        <v>415.46</v>
      </c>
      <c r="C4644" s="12">
        <v>488.47</v>
      </c>
    </row>
    <row r="4645" spans="1:3">
      <c r="A4645" s="11">
        <v>43020</v>
      </c>
      <c r="B4645" s="12">
        <v>416.52</v>
      </c>
      <c r="C4645" s="12">
        <v>490</v>
      </c>
    </row>
    <row r="4646" spans="1:3">
      <c r="A4646" s="11">
        <v>43021</v>
      </c>
      <c r="B4646" s="12">
        <v>417.6</v>
      </c>
      <c r="C4646" s="12">
        <v>491.79</v>
      </c>
    </row>
    <row r="4647" spans="1:3">
      <c r="A4647" s="11">
        <v>43024</v>
      </c>
      <c r="B4647" s="12">
        <v>416.77</v>
      </c>
      <c r="C4647" s="12">
        <v>491.06</v>
      </c>
    </row>
    <row r="4648" spans="1:3">
      <c r="A4648" s="11">
        <v>43025</v>
      </c>
      <c r="B4648" s="12">
        <v>415.61</v>
      </c>
      <c r="C4648" s="12">
        <v>489.24</v>
      </c>
    </row>
    <row r="4649" spans="1:3">
      <c r="A4649" s="11">
        <v>43026</v>
      </c>
      <c r="B4649" s="12">
        <v>415.3</v>
      </c>
      <c r="C4649" s="12">
        <v>489.49</v>
      </c>
    </row>
    <row r="4650" spans="1:3">
      <c r="A4650" s="11">
        <v>43027</v>
      </c>
      <c r="B4650" s="12">
        <v>414.97</v>
      </c>
      <c r="C4650" s="12">
        <v>489.28</v>
      </c>
    </row>
    <row r="4651" spans="1:3">
      <c r="A4651" s="11">
        <v>43028</v>
      </c>
      <c r="B4651" s="12">
        <v>418.88</v>
      </c>
      <c r="C4651" s="12">
        <v>494.53</v>
      </c>
    </row>
    <row r="4652" spans="1:3">
      <c r="A4652" s="11">
        <v>43031</v>
      </c>
      <c r="B4652" s="12">
        <v>417.28</v>
      </c>
      <c r="C4652" s="12">
        <v>493.55</v>
      </c>
    </row>
    <row r="4653" spans="1:3">
      <c r="A4653" s="11">
        <v>43032</v>
      </c>
      <c r="B4653" s="12">
        <v>416.77</v>
      </c>
      <c r="C4653" s="12">
        <v>492.44</v>
      </c>
    </row>
    <row r="4654" spans="1:3">
      <c r="A4654" s="11">
        <v>43033</v>
      </c>
      <c r="B4654" s="12">
        <v>420.58</v>
      </c>
      <c r="C4654" s="12">
        <v>497.57</v>
      </c>
    </row>
    <row r="4655" spans="1:3">
      <c r="A4655" s="11">
        <v>43034</v>
      </c>
      <c r="B4655" s="12">
        <v>419.2</v>
      </c>
      <c r="C4655" s="12">
        <v>495.43</v>
      </c>
    </row>
    <row r="4656" spans="1:3">
      <c r="A4656" s="11">
        <v>43035</v>
      </c>
      <c r="B4656" s="12">
        <v>422.39</v>
      </c>
      <c r="C4656" s="12">
        <v>499.36</v>
      </c>
    </row>
    <row r="4657" spans="1:3">
      <c r="A4657" s="11">
        <v>43038</v>
      </c>
      <c r="B4657" s="12">
        <v>426.77</v>
      </c>
      <c r="C4657" s="12">
        <v>505.18</v>
      </c>
    </row>
    <row r="4658" spans="1:3">
      <c r="A4658" s="11">
        <v>43039</v>
      </c>
      <c r="B4658" s="12">
        <v>425.24</v>
      </c>
      <c r="C4658" s="12">
        <v>502.96</v>
      </c>
    </row>
    <row r="4659" spans="1:3">
      <c r="A4659" s="11">
        <v>43040</v>
      </c>
      <c r="B4659" s="12">
        <v>429.7</v>
      </c>
      <c r="C4659" s="12">
        <v>508.66</v>
      </c>
    </row>
    <row r="4660" spans="1:3">
      <c r="A4660" s="11">
        <v>43041</v>
      </c>
      <c r="B4660" s="12">
        <v>426.33</v>
      </c>
      <c r="C4660" s="12">
        <v>504.27</v>
      </c>
    </row>
    <row r="4661" spans="1:3">
      <c r="A4661" s="11">
        <v>43042</v>
      </c>
      <c r="B4661" s="12">
        <v>429.93</v>
      </c>
      <c r="C4661" s="12">
        <v>506.86</v>
      </c>
    </row>
    <row r="4662" spans="1:3">
      <c r="A4662" s="11">
        <v>43045</v>
      </c>
      <c r="B4662" s="12">
        <v>430.99</v>
      </c>
      <c r="C4662" s="12">
        <v>508.4</v>
      </c>
    </row>
    <row r="4663" spans="1:3">
      <c r="A4663" s="11">
        <v>43046</v>
      </c>
      <c r="B4663" s="12">
        <v>431.8</v>
      </c>
      <c r="C4663" s="12">
        <v>509.35</v>
      </c>
    </row>
    <row r="4664" spans="1:3">
      <c r="A4664" s="11">
        <v>43047</v>
      </c>
      <c r="B4664" s="12">
        <v>433.26</v>
      </c>
      <c r="C4664" s="12">
        <v>510.47</v>
      </c>
    </row>
    <row r="4665" spans="1:3">
      <c r="A4665" s="11">
        <v>43048</v>
      </c>
      <c r="B4665" s="12">
        <v>427.48</v>
      </c>
      <c r="C4665" s="12">
        <v>503.21</v>
      </c>
    </row>
    <row r="4666" spans="1:3">
      <c r="A4666" s="11">
        <v>43049</v>
      </c>
      <c r="B4666" s="12">
        <v>425.9</v>
      </c>
      <c r="C4666" s="12">
        <v>501.76</v>
      </c>
    </row>
    <row r="4667" spans="1:3">
      <c r="A4667" s="11">
        <v>43052</v>
      </c>
      <c r="B4667" s="12">
        <v>424.72</v>
      </c>
      <c r="C4667" s="12">
        <v>501.04</v>
      </c>
    </row>
    <row r="4668" spans="1:3">
      <c r="A4668" s="11">
        <v>43053</v>
      </c>
      <c r="B4668" s="12">
        <v>422.56</v>
      </c>
      <c r="C4668" s="12">
        <v>498.26</v>
      </c>
    </row>
    <row r="4669" spans="1:3">
      <c r="A4669" s="11">
        <v>43054</v>
      </c>
      <c r="B4669" s="12">
        <v>418.96</v>
      </c>
      <c r="C4669" s="12">
        <v>494.75</v>
      </c>
    </row>
    <row r="4670" spans="1:3">
      <c r="A4670" s="11">
        <v>43055</v>
      </c>
      <c r="B4670" s="12">
        <v>422.74</v>
      </c>
      <c r="C4670" s="12">
        <v>499.36</v>
      </c>
    </row>
    <row r="4671" spans="1:3">
      <c r="A4671" s="11">
        <v>43056</v>
      </c>
      <c r="B4671" s="12">
        <v>419.55</v>
      </c>
      <c r="C4671" s="12">
        <v>495.03</v>
      </c>
    </row>
    <row r="4672" spans="1:3">
      <c r="A4672" s="11">
        <v>43059</v>
      </c>
      <c r="B4672" s="12">
        <v>421.7</v>
      </c>
      <c r="C4672" s="12">
        <v>497.6</v>
      </c>
    </row>
    <row r="4673" spans="1:3">
      <c r="A4673" s="11">
        <v>43060</v>
      </c>
      <c r="B4673" s="12">
        <v>426.04</v>
      </c>
      <c r="C4673" s="12">
        <v>502.78</v>
      </c>
    </row>
    <row r="4674" spans="1:3">
      <c r="A4674" s="11">
        <v>43061</v>
      </c>
      <c r="B4674" s="12">
        <v>425.31</v>
      </c>
      <c r="C4674" s="12">
        <v>502.52</v>
      </c>
    </row>
    <row r="4675" spans="1:3">
      <c r="A4675" s="11">
        <v>43062</v>
      </c>
      <c r="B4675" s="12">
        <v>423.66</v>
      </c>
      <c r="C4675" s="12">
        <v>500.68</v>
      </c>
    </row>
    <row r="4676" spans="1:3">
      <c r="A4676" s="11">
        <v>43063</v>
      </c>
      <c r="B4676" s="12">
        <v>421.75</v>
      </c>
      <c r="C4676" s="12">
        <v>498.17</v>
      </c>
    </row>
    <row r="4677" spans="1:3">
      <c r="A4677" s="11">
        <v>43066</v>
      </c>
      <c r="B4677" s="12">
        <v>417.85</v>
      </c>
      <c r="C4677" s="12">
        <v>493.15</v>
      </c>
    </row>
    <row r="4678" spans="1:3">
      <c r="A4678" s="11">
        <v>43067</v>
      </c>
      <c r="B4678" s="12">
        <v>419.05</v>
      </c>
      <c r="C4678" s="12">
        <v>494.29</v>
      </c>
    </row>
    <row r="4679" spans="1:3">
      <c r="A4679" s="11">
        <v>43068</v>
      </c>
      <c r="B4679" s="12">
        <v>420.09</v>
      </c>
      <c r="C4679" s="12">
        <v>495.19</v>
      </c>
    </row>
    <row r="4680" spans="1:3">
      <c r="A4680" s="11">
        <v>43069</v>
      </c>
      <c r="B4680" s="12">
        <v>419.91</v>
      </c>
      <c r="C4680" s="12">
        <v>495.88</v>
      </c>
    </row>
    <row r="4681" spans="1:3">
      <c r="A4681" s="11">
        <v>43070</v>
      </c>
      <c r="B4681" s="12">
        <v>420.74</v>
      </c>
      <c r="C4681" s="12">
        <v>496.82</v>
      </c>
    </row>
    <row r="4682" spans="1:3">
      <c r="A4682" s="11">
        <v>43073</v>
      </c>
      <c r="B4682" s="12">
        <v>421.78</v>
      </c>
      <c r="C4682" s="12">
        <v>498.57</v>
      </c>
    </row>
    <row r="4683" spans="1:3">
      <c r="A4683" s="11">
        <v>43074</v>
      </c>
      <c r="B4683" s="12">
        <v>417.4</v>
      </c>
      <c r="C4683" s="12">
        <v>492.66</v>
      </c>
    </row>
    <row r="4684" spans="1:3">
      <c r="A4684" s="11">
        <v>43075</v>
      </c>
      <c r="B4684" s="12">
        <v>414.36</v>
      </c>
      <c r="C4684" s="12">
        <v>488.89</v>
      </c>
    </row>
    <row r="4685" spans="1:3">
      <c r="A4685" s="11">
        <v>43076</v>
      </c>
      <c r="B4685" s="12">
        <v>412.41</v>
      </c>
      <c r="C4685" s="12">
        <v>485.72</v>
      </c>
    </row>
    <row r="4686" spans="1:3">
      <c r="A4686" s="11">
        <v>43077</v>
      </c>
      <c r="B4686" s="12">
        <v>414.57</v>
      </c>
      <c r="C4686" s="12">
        <v>488.54</v>
      </c>
    </row>
    <row r="4687" spans="1:3">
      <c r="A4687" s="11">
        <v>43080</v>
      </c>
      <c r="B4687" s="12">
        <v>417.3</v>
      </c>
      <c r="C4687" s="12">
        <v>492.24</v>
      </c>
    </row>
    <row r="4688" spans="1:3">
      <c r="A4688" s="11">
        <v>43081</v>
      </c>
      <c r="B4688" s="12">
        <v>422.07</v>
      </c>
      <c r="C4688" s="12">
        <v>498.04</v>
      </c>
    </row>
    <row r="4689" spans="1:3">
      <c r="A4689" s="11">
        <v>43082</v>
      </c>
      <c r="B4689" s="12">
        <v>420.6</v>
      </c>
      <c r="C4689" s="12">
        <v>495.81</v>
      </c>
    </row>
    <row r="4690" spans="1:3">
      <c r="A4690" s="11">
        <v>43083</v>
      </c>
      <c r="B4690" s="12">
        <v>419.21</v>
      </c>
      <c r="C4690" s="12">
        <v>493.67</v>
      </c>
    </row>
    <row r="4691" spans="1:3">
      <c r="A4691" s="11">
        <v>43084</v>
      </c>
      <c r="B4691" s="12">
        <v>416.71</v>
      </c>
      <c r="C4691" s="12">
        <v>490.76</v>
      </c>
    </row>
    <row r="4692" spans="1:3">
      <c r="A4692" s="11">
        <v>43087</v>
      </c>
      <c r="B4692" s="12">
        <v>421.17</v>
      </c>
      <c r="C4692" s="12">
        <v>496.71</v>
      </c>
    </row>
    <row r="4693" spans="1:3">
      <c r="A4693" s="11">
        <v>43088</v>
      </c>
      <c r="B4693" s="12">
        <v>421.77</v>
      </c>
      <c r="C4693" s="12">
        <v>497.14</v>
      </c>
    </row>
    <row r="4694" spans="1:3">
      <c r="A4694" s="11">
        <v>43089</v>
      </c>
      <c r="B4694" s="12">
        <v>421.12</v>
      </c>
      <c r="C4694" s="12">
        <v>496.2</v>
      </c>
    </row>
    <row r="4695" spans="1:3">
      <c r="A4695" s="11">
        <v>43090</v>
      </c>
      <c r="B4695" s="12">
        <v>425.76</v>
      </c>
      <c r="C4695" s="12">
        <v>501.97</v>
      </c>
    </row>
    <row r="4696" spans="1:3">
      <c r="A4696" s="11">
        <v>43091</v>
      </c>
      <c r="B4696" s="12">
        <v>425.1</v>
      </c>
      <c r="C4696" s="12">
        <v>501.35</v>
      </c>
    </row>
    <row r="4697" spans="1:3">
      <c r="A4697" s="11">
        <v>43094</v>
      </c>
      <c r="B4697" s="12">
        <v>425.1</v>
      </c>
      <c r="C4697" s="12">
        <v>501.35</v>
      </c>
    </row>
    <row r="4698" spans="1:3">
      <c r="A4698" s="11">
        <v>43095</v>
      </c>
      <c r="B4698" s="12">
        <v>425.1</v>
      </c>
      <c r="C4698" s="12">
        <v>501.35</v>
      </c>
    </row>
    <row r="4699" spans="1:3">
      <c r="A4699" s="11">
        <v>43096</v>
      </c>
      <c r="B4699" s="12">
        <v>429.49</v>
      </c>
      <c r="C4699" s="12">
        <v>506.13</v>
      </c>
    </row>
    <row r="4700" spans="1:3">
      <c r="A4700" s="11">
        <v>43097</v>
      </c>
      <c r="B4700" s="12">
        <v>431.08</v>
      </c>
      <c r="C4700" s="12">
        <v>507.92</v>
      </c>
    </row>
    <row r="4701" spans="1:3">
      <c r="A4701" s="11">
        <v>43098</v>
      </c>
      <c r="B4701" s="12">
        <v>429.2</v>
      </c>
      <c r="C4701" s="12">
        <v>504.91</v>
      </c>
    </row>
    <row r="4702" spans="1:3">
      <c r="A4702" s="11">
        <v>43101</v>
      </c>
      <c r="B4702" s="12">
        <v>429.2</v>
      </c>
      <c r="C4702" s="12">
        <v>504.91</v>
      </c>
    </row>
    <row r="4703" spans="1:3">
      <c r="A4703" s="11">
        <v>43102</v>
      </c>
      <c r="B4703" s="12">
        <v>429.6</v>
      </c>
      <c r="C4703" s="12">
        <v>505.65</v>
      </c>
    </row>
    <row r="4704" spans="1:3">
      <c r="A4704" s="11">
        <v>43103</v>
      </c>
      <c r="B4704" s="12">
        <v>430.85</v>
      </c>
      <c r="C4704" s="12">
        <v>506.9</v>
      </c>
    </row>
    <row r="4705" spans="1:3">
      <c r="A4705" s="11">
        <v>43104</v>
      </c>
      <c r="B4705" s="12">
        <v>435.23</v>
      </c>
      <c r="C4705" s="12">
        <v>512.85</v>
      </c>
    </row>
    <row r="4706" spans="1:3">
      <c r="A4706" s="11">
        <v>43105</v>
      </c>
      <c r="B4706" s="12">
        <v>438.8</v>
      </c>
      <c r="C4706" s="12">
        <v>516.95000000000005</v>
      </c>
    </row>
    <row r="4707" spans="1:3">
      <c r="A4707" s="11">
        <v>43108</v>
      </c>
      <c r="B4707" s="12">
        <v>439.88</v>
      </c>
      <c r="C4707" s="12">
        <v>517.67999999999995</v>
      </c>
    </row>
    <row r="4708" spans="1:3">
      <c r="A4708" s="11">
        <v>43109</v>
      </c>
      <c r="B4708" s="12">
        <v>443</v>
      </c>
      <c r="C4708" s="12">
        <v>521.19000000000005</v>
      </c>
    </row>
    <row r="4709" spans="1:3">
      <c r="A4709" s="11">
        <v>43110</v>
      </c>
      <c r="B4709" s="12">
        <v>442.78</v>
      </c>
      <c r="C4709" s="12">
        <v>521.28</v>
      </c>
    </row>
    <row r="4710" spans="1:3">
      <c r="A4710" s="11">
        <v>43111</v>
      </c>
      <c r="B4710" s="12">
        <v>442.15</v>
      </c>
      <c r="C4710" s="12">
        <v>520.91</v>
      </c>
    </row>
    <row r="4711" spans="1:3">
      <c r="A4711" s="11">
        <v>43112</v>
      </c>
      <c r="B4711" s="12">
        <v>442.54</v>
      </c>
      <c r="C4711" s="12">
        <v>520.64</v>
      </c>
    </row>
    <row r="4712" spans="1:3">
      <c r="A4712" s="11">
        <v>43115</v>
      </c>
      <c r="B4712" s="12">
        <v>442.55</v>
      </c>
      <c r="C4712" s="12">
        <v>520.97</v>
      </c>
    </row>
    <row r="4713" spans="1:3">
      <c r="A4713" s="11">
        <v>43116</v>
      </c>
      <c r="B4713" s="12">
        <v>442.6</v>
      </c>
      <c r="C4713" s="12">
        <v>521.16999999999996</v>
      </c>
    </row>
    <row r="4714" spans="1:3">
      <c r="A4714" s="11">
        <v>43117</v>
      </c>
      <c r="B4714" s="12">
        <v>440.05</v>
      </c>
      <c r="C4714" s="12">
        <v>518.44000000000005</v>
      </c>
    </row>
    <row r="4715" spans="1:3">
      <c r="A4715" s="11">
        <v>43118</v>
      </c>
      <c r="B4715" s="12">
        <v>438.8</v>
      </c>
      <c r="C4715" s="12">
        <v>516.74</v>
      </c>
    </row>
    <row r="4716" spans="1:3">
      <c r="A4716" s="11">
        <v>43119</v>
      </c>
      <c r="B4716" s="12">
        <v>440.2</v>
      </c>
      <c r="C4716" s="12">
        <v>517.67999999999995</v>
      </c>
    </row>
    <row r="4717" spans="1:3">
      <c r="A4717" s="11">
        <v>43122</v>
      </c>
      <c r="B4717" s="12">
        <v>442.73</v>
      </c>
      <c r="C4717" s="12">
        <v>521.76</v>
      </c>
    </row>
    <row r="4718" spans="1:3">
      <c r="A4718" s="11">
        <v>43123</v>
      </c>
      <c r="B4718" s="12">
        <v>442.38</v>
      </c>
      <c r="C4718" s="12">
        <v>520.76</v>
      </c>
    </row>
    <row r="4719" spans="1:3">
      <c r="A4719" s="11">
        <v>43124</v>
      </c>
      <c r="B4719" s="12">
        <v>440.92</v>
      </c>
      <c r="C4719" s="12">
        <v>518.89</v>
      </c>
    </row>
    <row r="4720" spans="1:3">
      <c r="A4720" s="11">
        <v>43125</v>
      </c>
      <c r="B4720" s="12">
        <v>436.69</v>
      </c>
      <c r="C4720" s="12">
        <v>513.79999999999995</v>
      </c>
    </row>
    <row r="4721" spans="1:3">
      <c r="A4721" s="11">
        <v>43126</v>
      </c>
      <c r="B4721" s="12">
        <v>433.76</v>
      </c>
      <c r="C4721" s="12">
        <v>511.1</v>
      </c>
    </row>
    <row r="4722" spans="1:3">
      <c r="A4722" s="11">
        <v>43129</v>
      </c>
      <c r="B4722" s="12">
        <v>430.89</v>
      </c>
      <c r="C4722" s="12">
        <v>507.76</v>
      </c>
    </row>
    <row r="4723" spans="1:3">
      <c r="A4723" s="11">
        <v>43130</v>
      </c>
      <c r="B4723" s="12">
        <v>426.32</v>
      </c>
      <c r="C4723" s="12">
        <v>500.89</v>
      </c>
    </row>
    <row r="4724" spans="1:3">
      <c r="A4724" s="11">
        <v>43131</v>
      </c>
      <c r="B4724" s="12">
        <v>427.38</v>
      </c>
      <c r="C4724" s="12">
        <v>501.98</v>
      </c>
    </row>
    <row r="4725" spans="1:3">
      <c r="A4725" s="11">
        <v>43132</v>
      </c>
      <c r="B4725" s="12">
        <v>431.15</v>
      </c>
      <c r="C4725" s="12">
        <v>507.35</v>
      </c>
    </row>
    <row r="4726" spans="1:3">
      <c r="A4726" s="11">
        <v>43133</v>
      </c>
      <c r="B4726" s="12">
        <v>426.78</v>
      </c>
      <c r="C4726" s="12">
        <v>502.59</v>
      </c>
    </row>
    <row r="4727" spans="1:3">
      <c r="A4727" s="11">
        <v>43136</v>
      </c>
      <c r="B4727" s="12">
        <v>423.19</v>
      </c>
      <c r="C4727" s="12">
        <v>499.94</v>
      </c>
    </row>
    <row r="4728" spans="1:3">
      <c r="A4728" s="11">
        <v>43137</v>
      </c>
      <c r="B4728" s="12">
        <v>413.57</v>
      </c>
      <c r="C4728" s="12">
        <v>488.57</v>
      </c>
    </row>
    <row r="4729" spans="1:3">
      <c r="A4729" s="11">
        <v>43138</v>
      </c>
      <c r="B4729" s="12">
        <v>421.01</v>
      </c>
      <c r="C4729" s="12">
        <v>498.4</v>
      </c>
    </row>
    <row r="4730" spans="1:3">
      <c r="A4730" s="11">
        <v>43139</v>
      </c>
      <c r="B4730" s="12">
        <v>419.92</v>
      </c>
      <c r="C4730" s="12">
        <v>495.99</v>
      </c>
    </row>
    <row r="4731" spans="1:3">
      <c r="A4731" s="11">
        <v>43140</v>
      </c>
      <c r="B4731" s="12">
        <v>415.01</v>
      </c>
      <c r="C4731" s="12">
        <v>490.46</v>
      </c>
    </row>
    <row r="4732" spans="1:3">
      <c r="A4732" s="11">
        <v>43143</v>
      </c>
      <c r="B4732" s="12">
        <v>420.74</v>
      </c>
      <c r="C4732" s="12">
        <v>497.1</v>
      </c>
    </row>
    <row r="4733" spans="1:3">
      <c r="A4733" s="11">
        <v>43144</v>
      </c>
      <c r="B4733" s="12">
        <v>421.12</v>
      </c>
      <c r="C4733" s="12">
        <v>497.83</v>
      </c>
    </row>
    <row r="4734" spans="1:3">
      <c r="A4734" s="11">
        <v>43145</v>
      </c>
      <c r="B4734" s="12">
        <v>418.68</v>
      </c>
      <c r="C4734" s="12">
        <v>494.15</v>
      </c>
    </row>
    <row r="4735" spans="1:3">
      <c r="A4735" s="11">
        <v>43146</v>
      </c>
      <c r="B4735" s="12">
        <v>422.45</v>
      </c>
      <c r="C4735" s="12">
        <v>498.93</v>
      </c>
    </row>
    <row r="4736" spans="1:3">
      <c r="A4736" s="11">
        <v>43147</v>
      </c>
      <c r="B4736" s="12">
        <v>426.8</v>
      </c>
      <c r="C4736" s="12">
        <v>504.49</v>
      </c>
    </row>
    <row r="4737" spans="1:3">
      <c r="A4737" s="11">
        <v>43150</v>
      </c>
      <c r="B4737" s="12">
        <v>425.58</v>
      </c>
      <c r="C4737" s="12">
        <v>502.51</v>
      </c>
    </row>
    <row r="4738" spans="1:3">
      <c r="A4738" s="11">
        <v>43151</v>
      </c>
      <c r="B4738" s="12">
        <v>426.83</v>
      </c>
      <c r="C4738" s="12">
        <v>504.2</v>
      </c>
    </row>
    <row r="4739" spans="1:3">
      <c r="A4739" s="11">
        <v>43152</v>
      </c>
      <c r="B4739" s="12">
        <v>428.05</v>
      </c>
      <c r="C4739" s="12">
        <v>505.59</v>
      </c>
    </row>
    <row r="4740" spans="1:3">
      <c r="A4740" s="11">
        <v>43153</v>
      </c>
      <c r="B4740" s="12">
        <v>428.11</v>
      </c>
      <c r="C4740" s="12">
        <v>505.56</v>
      </c>
    </row>
    <row r="4741" spans="1:3">
      <c r="A4741" s="11">
        <v>43154</v>
      </c>
      <c r="B4741" s="12">
        <v>433.43</v>
      </c>
      <c r="C4741" s="12">
        <v>512.76</v>
      </c>
    </row>
    <row r="4742" spans="1:3">
      <c r="A4742" s="11">
        <v>43157</v>
      </c>
      <c r="B4742" s="12">
        <v>432.16</v>
      </c>
      <c r="C4742" s="12">
        <v>511.1</v>
      </c>
    </row>
    <row r="4743" spans="1:3">
      <c r="A4743" s="11">
        <v>43158</v>
      </c>
      <c r="B4743" s="12">
        <v>431.53</v>
      </c>
      <c r="C4743" s="12">
        <v>510.19</v>
      </c>
    </row>
    <row r="4744" spans="1:3">
      <c r="A4744" s="11">
        <v>43159</v>
      </c>
      <c r="B4744" s="12">
        <v>432</v>
      </c>
      <c r="C4744" s="12">
        <v>510.7</v>
      </c>
    </row>
    <row r="4745" spans="1:3">
      <c r="A4745" s="11">
        <v>43160</v>
      </c>
      <c r="B4745" s="12">
        <v>426.91</v>
      </c>
      <c r="C4745" s="12">
        <v>504.53</v>
      </c>
    </row>
    <row r="4746" spans="1:3">
      <c r="A4746" s="11">
        <v>43161</v>
      </c>
      <c r="B4746" s="12">
        <v>418.41</v>
      </c>
      <c r="C4746" s="12">
        <v>494.38</v>
      </c>
    </row>
    <row r="4747" spans="1:3">
      <c r="A4747" s="11">
        <v>43164</v>
      </c>
      <c r="B4747" s="12">
        <v>422.3</v>
      </c>
      <c r="C4747" s="12">
        <v>499.68</v>
      </c>
    </row>
    <row r="4748" spans="1:3">
      <c r="A4748" s="11">
        <v>43165</v>
      </c>
      <c r="B4748" s="12">
        <v>430.4</v>
      </c>
      <c r="C4748" s="12">
        <v>509.74</v>
      </c>
    </row>
    <row r="4749" spans="1:3">
      <c r="A4749" s="11">
        <v>43166</v>
      </c>
      <c r="B4749" s="12">
        <v>427.85</v>
      </c>
      <c r="C4749" s="12">
        <v>506.22</v>
      </c>
    </row>
    <row r="4750" spans="1:3">
      <c r="A4750" s="11">
        <v>43167</v>
      </c>
      <c r="B4750" s="12">
        <v>429.69</v>
      </c>
      <c r="C4750" s="12">
        <v>507.97</v>
      </c>
    </row>
    <row r="4751" spans="1:3">
      <c r="A4751" s="11">
        <v>43168</v>
      </c>
      <c r="B4751" s="12">
        <v>431.22</v>
      </c>
      <c r="C4751" s="12">
        <v>509.37</v>
      </c>
    </row>
    <row r="4752" spans="1:3">
      <c r="A4752" s="11">
        <v>43171</v>
      </c>
      <c r="B4752" s="12">
        <v>430.7</v>
      </c>
      <c r="C4752" s="12">
        <v>508.91</v>
      </c>
    </row>
    <row r="4753" spans="1:3">
      <c r="A4753" s="11">
        <v>43172</v>
      </c>
      <c r="B4753" s="12">
        <v>430.53</v>
      </c>
      <c r="C4753" s="12">
        <v>508.29</v>
      </c>
    </row>
    <row r="4754" spans="1:3">
      <c r="A4754" s="11">
        <v>43173</v>
      </c>
      <c r="B4754" s="12">
        <v>427.18</v>
      </c>
      <c r="C4754" s="12">
        <v>504.1</v>
      </c>
    </row>
    <row r="4755" spans="1:3">
      <c r="A4755" s="11">
        <v>43174</v>
      </c>
      <c r="B4755" s="12">
        <v>425.12</v>
      </c>
      <c r="C4755" s="12">
        <v>501.32</v>
      </c>
    </row>
    <row r="4756" spans="1:3">
      <c r="A4756" s="11">
        <v>43175</v>
      </c>
      <c r="B4756" s="12">
        <v>425.12</v>
      </c>
      <c r="C4756" s="12">
        <v>501.61</v>
      </c>
    </row>
    <row r="4757" spans="1:3">
      <c r="A4757" s="11">
        <v>43178</v>
      </c>
      <c r="B4757" s="12">
        <v>420.57</v>
      </c>
      <c r="C4757" s="12">
        <v>495.6</v>
      </c>
    </row>
    <row r="4758" spans="1:3">
      <c r="A4758" s="11">
        <v>43179</v>
      </c>
      <c r="B4758" s="12">
        <v>422.89</v>
      </c>
      <c r="C4758" s="12">
        <v>498.4</v>
      </c>
    </row>
    <row r="4759" spans="1:3">
      <c r="A4759" s="11">
        <v>43180</v>
      </c>
      <c r="B4759" s="12">
        <v>424.25</v>
      </c>
      <c r="C4759" s="12">
        <v>500.78</v>
      </c>
    </row>
    <row r="4760" spans="1:3">
      <c r="A4760" s="11">
        <v>43181</v>
      </c>
      <c r="B4760" s="12">
        <v>418.99</v>
      </c>
      <c r="C4760" s="12">
        <v>493.8</v>
      </c>
    </row>
    <row r="4761" spans="1:3">
      <c r="A4761" s="11">
        <v>43182</v>
      </c>
      <c r="B4761" s="12">
        <v>421.73</v>
      </c>
      <c r="C4761" s="12">
        <v>497.58</v>
      </c>
    </row>
    <row r="4762" spans="1:3">
      <c r="A4762" s="11">
        <v>43185</v>
      </c>
      <c r="B4762" s="12">
        <v>420.97</v>
      </c>
      <c r="C4762" s="12">
        <v>496.64</v>
      </c>
    </row>
    <row r="4763" spans="1:3">
      <c r="A4763" s="11">
        <v>43186</v>
      </c>
      <c r="B4763" s="12">
        <v>424.74</v>
      </c>
      <c r="C4763" s="12">
        <v>501.36</v>
      </c>
    </row>
    <row r="4764" spans="1:3">
      <c r="A4764" s="11">
        <v>43187</v>
      </c>
      <c r="B4764" s="12">
        <v>424.38</v>
      </c>
      <c r="C4764" s="12">
        <v>500.38</v>
      </c>
    </row>
    <row r="4765" spans="1:3">
      <c r="A4765" s="11">
        <v>43188</v>
      </c>
      <c r="B4765" s="12">
        <v>424.38</v>
      </c>
      <c r="C4765" s="12">
        <v>500.38</v>
      </c>
    </row>
    <row r="4766" spans="1:3">
      <c r="A4766" s="11">
        <v>43189</v>
      </c>
      <c r="B4766" s="12">
        <v>424.38</v>
      </c>
      <c r="C4766" s="12">
        <v>500.38</v>
      </c>
    </row>
    <row r="4767" spans="1:3">
      <c r="A4767" s="11">
        <v>43192</v>
      </c>
      <c r="B4767" s="12">
        <v>424.38</v>
      </c>
      <c r="C4767" s="12">
        <v>500.38</v>
      </c>
    </row>
    <row r="4768" spans="1:3">
      <c r="A4768" s="11">
        <v>43193</v>
      </c>
      <c r="B4768" s="12">
        <v>427.68</v>
      </c>
      <c r="C4768" s="12">
        <v>505.59</v>
      </c>
    </row>
    <row r="4769" spans="1:3">
      <c r="A4769" s="11">
        <v>43194</v>
      </c>
      <c r="B4769" s="12">
        <v>421.95</v>
      </c>
      <c r="C4769" s="12">
        <v>499.07</v>
      </c>
    </row>
    <row r="4770" spans="1:3">
      <c r="A4770" s="11">
        <v>43195</v>
      </c>
      <c r="B4770" s="12">
        <v>430.62</v>
      </c>
      <c r="C4770" s="12">
        <v>510.41</v>
      </c>
    </row>
    <row r="4771" spans="1:3">
      <c r="A4771" s="11">
        <v>43196</v>
      </c>
      <c r="B4771" s="12">
        <v>428.68</v>
      </c>
      <c r="C4771" s="12">
        <v>507.64</v>
      </c>
    </row>
    <row r="4772" spans="1:3">
      <c r="A4772" s="11">
        <v>43199</v>
      </c>
      <c r="B4772" s="12">
        <v>429.49</v>
      </c>
      <c r="C4772" s="12">
        <v>508.89</v>
      </c>
    </row>
    <row r="4773" spans="1:3">
      <c r="A4773" s="11">
        <v>43200</v>
      </c>
      <c r="B4773" s="12">
        <v>437.3</v>
      </c>
      <c r="C4773" s="12">
        <v>519.61</v>
      </c>
    </row>
    <row r="4774" spans="1:3">
      <c r="A4774" s="11">
        <v>43201</v>
      </c>
      <c r="B4774" s="12">
        <v>438.24</v>
      </c>
      <c r="C4774" s="12">
        <v>520.84</v>
      </c>
    </row>
    <row r="4775" spans="1:3">
      <c r="A4775" s="11">
        <v>43202</v>
      </c>
      <c r="B4775" s="12">
        <v>439.72</v>
      </c>
      <c r="C4775" s="12">
        <v>522.63</v>
      </c>
    </row>
    <row r="4776" spans="1:3">
      <c r="A4776" s="11">
        <v>43203</v>
      </c>
      <c r="B4776" s="12">
        <v>441.91</v>
      </c>
      <c r="C4776" s="12">
        <v>525.26</v>
      </c>
    </row>
    <row r="4777" spans="1:3">
      <c r="A4777" s="11">
        <v>43206</v>
      </c>
      <c r="B4777" s="12">
        <v>440.64</v>
      </c>
      <c r="C4777" s="12">
        <v>523.9</v>
      </c>
    </row>
    <row r="4778" spans="1:3">
      <c r="A4778" s="11">
        <v>43207</v>
      </c>
      <c r="B4778" s="12">
        <v>441.5</v>
      </c>
      <c r="C4778" s="12">
        <v>523.91999999999996</v>
      </c>
    </row>
    <row r="4779" spans="1:3">
      <c r="A4779" s="11">
        <v>43208</v>
      </c>
      <c r="B4779" s="12">
        <v>447.57</v>
      </c>
      <c r="C4779" s="12">
        <v>531.38</v>
      </c>
    </row>
    <row r="4780" spans="1:3">
      <c r="A4780" s="11">
        <v>43209</v>
      </c>
      <c r="B4780" s="12">
        <v>448.38</v>
      </c>
      <c r="C4780" s="12">
        <v>532.35</v>
      </c>
    </row>
    <row r="4781" spans="1:3">
      <c r="A4781" s="11">
        <v>43210</v>
      </c>
      <c r="B4781" s="12">
        <v>445.91</v>
      </c>
      <c r="C4781" s="12">
        <v>528.99</v>
      </c>
    </row>
    <row r="4782" spans="1:3">
      <c r="A4782" s="11">
        <v>43213</v>
      </c>
      <c r="B4782" s="12">
        <v>448.57</v>
      </c>
      <c r="C4782" s="12">
        <v>532.24</v>
      </c>
    </row>
    <row r="4783" spans="1:3">
      <c r="A4783" s="11">
        <v>43214</v>
      </c>
      <c r="B4783" s="12">
        <v>449.17</v>
      </c>
      <c r="C4783" s="12">
        <v>533</v>
      </c>
    </row>
    <row r="4784" spans="1:3">
      <c r="A4784" s="11">
        <v>43215</v>
      </c>
      <c r="B4784" s="12">
        <v>443.01</v>
      </c>
      <c r="C4784" s="12">
        <v>526.30999999999995</v>
      </c>
    </row>
    <row r="4785" spans="1:3">
      <c r="A4785" s="11">
        <v>43216</v>
      </c>
      <c r="B4785" s="12">
        <v>454.79</v>
      </c>
      <c r="C4785" s="12">
        <v>542.29999999999995</v>
      </c>
    </row>
    <row r="4786" spans="1:3">
      <c r="A4786" s="11">
        <v>43217</v>
      </c>
      <c r="B4786" s="12">
        <v>454.64</v>
      </c>
      <c r="C4786" s="12">
        <v>541.79</v>
      </c>
    </row>
    <row r="4787" spans="1:3">
      <c r="A4787" s="11">
        <v>43220</v>
      </c>
      <c r="B4787" s="12">
        <v>453.18</v>
      </c>
      <c r="C4787" s="12">
        <v>539.71</v>
      </c>
    </row>
    <row r="4788" spans="1:3">
      <c r="A4788" s="11">
        <v>43221</v>
      </c>
      <c r="B4788" s="12">
        <v>453.18</v>
      </c>
      <c r="C4788" s="12">
        <v>539.71</v>
      </c>
    </row>
    <row r="4789" spans="1:3">
      <c r="A4789" s="11">
        <v>43222</v>
      </c>
      <c r="B4789" s="12">
        <v>458.21</v>
      </c>
      <c r="C4789" s="12">
        <v>545.54</v>
      </c>
    </row>
    <row r="4790" spans="1:3">
      <c r="A4790" s="11">
        <v>43223</v>
      </c>
      <c r="B4790" s="12">
        <v>455.6</v>
      </c>
      <c r="C4790" s="12">
        <v>541.69000000000005</v>
      </c>
    </row>
    <row r="4791" spans="1:3">
      <c r="A4791" s="11">
        <v>43224</v>
      </c>
      <c r="B4791" s="12">
        <v>455.71</v>
      </c>
      <c r="C4791" s="12">
        <v>541.5</v>
      </c>
    </row>
    <row r="4792" spans="1:3">
      <c r="A4792" s="11">
        <v>43227</v>
      </c>
      <c r="B4792" s="12">
        <v>460.4</v>
      </c>
      <c r="C4792" s="12">
        <v>547.44000000000005</v>
      </c>
    </row>
    <row r="4793" spans="1:3">
      <c r="A4793" s="11">
        <v>43228</v>
      </c>
      <c r="B4793" s="12">
        <v>461.25</v>
      </c>
      <c r="C4793" s="12">
        <v>548.76</v>
      </c>
    </row>
    <row r="4794" spans="1:3">
      <c r="A4794" s="11">
        <v>43229</v>
      </c>
      <c r="B4794" s="12">
        <v>462.99</v>
      </c>
      <c r="C4794" s="12">
        <v>551.55999999999995</v>
      </c>
    </row>
    <row r="4795" spans="1:3">
      <c r="A4795" s="11">
        <v>43230</v>
      </c>
      <c r="B4795" s="12">
        <v>462.99</v>
      </c>
      <c r="C4795" s="12">
        <v>551.55999999999995</v>
      </c>
    </row>
    <row r="4796" spans="1:3">
      <c r="A4796" s="11">
        <v>43231</v>
      </c>
      <c r="B4796" s="12">
        <v>463.11</v>
      </c>
      <c r="C4796" s="12">
        <v>550.83000000000004</v>
      </c>
    </row>
    <row r="4797" spans="1:3">
      <c r="A4797" s="11">
        <v>43234</v>
      </c>
      <c r="B4797" s="12">
        <v>461.66</v>
      </c>
      <c r="C4797" s="12">
        <v>548.72</v>
      </c>
    </row>
    <row r="4798" spans="1:3">
      <c r="A4798" s="11">
        <v>43235</v>
      </c>
      <c r="B4798" s="12">
        <v>464.04</v>
      </c>
      <c r="C4798" s="12">
        <v>552.26</v>
      </c>
    </row>
    <row r="4799" spans="1:3">
      <c r="A4799" s="11">
        <v>43236</v>
      </c>
      <c r="B4799" s="12">
        <v>465.79</v>
      </c>
      <c r="C4799" s="12">
        <v>555.24</v>
      </c>
    </row>
    <row r="4800" spans="1:3">
      <c r="A4800" s="11">
        <v>43237</v>
      </c>
      <c r="B4800" s="12">
        <v>465.79</v>
      </c>
      <c r="C4800" s="12">
        <v>555.24</v>
      </c>
    </row>
    <row r="4801" spans="1:3">
      <c r="A4801" s="11">
        <v>43238</v>
      </c>
      <c r="B4801" s="12">
        <v>469.89</v>
      </c>
      <c r="C4801" s="12">
        <v>559.85</v>
      </c>
    </row>
    <row r="4802" spans="1:3">
      <c r="A4802" s="11">
        <v>43241</v>
      </c>
      <c r="B4802" s="12">
        <v>469.89</v>
      </c>
      <c r="C4802" s="12">
        <v>559.85</v>
      </c>
    </row>
    <row r="4803" spans="1:3">
      <c r="A4803" s="11">
        <v>43242</v>
      </c>
      <c r="B4803" s="12">
        <v>468.07</v>
      </c>
      <c r="C4803" s="12">
        <v>556.88</v>
      </c>
    </row>
    <row r="4804" spans="1:3">
      <c r="A4804" s="11">
        <v>43243</v>
      </c>
      <c r="B4804" s="12">
        <v>463.67</v>
      </c>
      <c r="C4804" s="12">
        <v>550.84</v>
      </c>
    </row>
    <row r="4805" spans="1:3">
      <c r="A4805" s="11">
        <v>43244</v>
      </c>
      <c r="B4805" s="12">
        <v>460.2</v>
      </c>
      <c r="C4805" s="12">
        <v>546.52</v>
      </c>
    </row>
    <row r="4806" spans="1:3">
      <c r="A4806" s="11">
        <v>43245</v>
      </c>
      <c r="B4806" s="12">
        <v>455.3</v>
      </c>
      <c r="C4806" s="12">
        <v>539.72</v>
      </c>
    </row>
    <row r="4807" spans="1:3">
      <c r="A4807" s="11">
        <v>43248</v>
      </c>
      <c r="B4807" s="12">
        <v>457.66</v>
      </c>
      <c r="C4807" s="12">
        <v>541.9</v>
      </c>
    </row>
    <row r="4808" spans="1:3">
      <c r="A4808" s="11">
        <v>43249</v>
      </c>
      <c r="B4808" s="12">
        <v>457.19</v>
      </c>
      <c r="C4808" s="12">
        <v>541.09</v>
      </c>
    </row>
    <row r="4809" spans="1:3">
      <c r="A4809" s="11">
        <v>43250</v>
      </c>
      <c r="B4809" s="12">
        <v>458.8</v>
      </c>
      <c r="C4809" s="12">
        <v>543.53</v>
      </c>
    </row>
    <row r="4810" spans="1:3">
      <c r="A4810" s="11">
        <v>43251</v>
      </c>
      <c r="B4810" s="12">
        <v>461.38</v>
      </c>
      <c r="C4810" s="12">
        <v>545.61</v>
      </c>
    </row>
    <row r="4811" spans="1:3">
      <c r="A4811" s="11">
        <v>43252</v>
      </c>
      <c r="B4811" s="12">
        <v>464.02</v>
      </c>
      <c r="C4811" s="12">
        <v>548.75</v>
      </c>
    </row>
    <row r="4812" spans="1:3">
      <c r="A4812" s="11">
        <v>43255</v>
      </c>
      <c r="B4812" s="12">
        <v>464.84</v>
      </c>
      <c r="C4812" s="12">
        <v>549.95000000000005</v>
      </c>
    </row>
    <row r="4813" spans="1:3">
      <c r="A4813" s="11">
        <v>43256</v>
      </c>
      <c r="B4813" s="12">
        <v>463.21</v>
      </c>
      <c r="C4813" s="12">
        <v>547.48</v>
      </c>
    </row>
    <row r="4814" spans="1:3">
      <c r="A4814" s="11">
        <v>43257</v>
      </c>
      <c r="B4814" s="12">
        <v>465.31</v>
      </c>
      <c r="C4814" s="12">
        <v>550</v>
      </c>
    </row>
    <row r="4815" spans="1:3">
      <c r="A4815" s="11">
        <v>43258</v>
      </c>
      <c r="B4815" s="12">
        <v>470.09</v>
      </c>
      <c r="C4815" s="12">
        <v>556.72</v>
      </c>
    </row>
    <row r="4816" spans="1:3">
      <c r="A4816" s="11">
        <v>43259</v>
      </c>
      <c r="B4816" s="12">
        <v>471.05</v>
      </c>
      <c r="C4816" s="12">
        <v>558.76</v>
      </c>
    </row>
    <row r="4817" spans="1:3">
      <c r="A4817" s="11">
        <v>43262</v>
      </c>
      <c r="B4817" s="12">
        <v>474.23</v>
      </c>
      <c r="C4817" s="12">
        <v>563.41999999999996</v>
      </c>
    </row>
    <row r="4818" spans="1:3">
      <c r="A4818" s="11">
        <v>43263</v>
      </c>
      <c r="B4818" s="12">
        <v>473.31</v>
      </c>
      <c r="C4818" s="12">
        <v>561.9</v>
      </c>
    </row>
    <row r="4819" spans="1:3">
      <c r="A4819" s="11">
        <v>43264</v>
      </c>
      <c r="B4819" s="12">
        <v>472.17</v>
      </c>
      <c r="C4819" s="12">
        <v>559.91999999999996</v>
      </c>
    </row>
    <row r="4820" spans="1:3">
      <c r="A4820" s="11">
        <v>43265</v>
      </c>
      <c r="B4820" s="12">
        <v>473.35</v>
      </c>
      <c r="C4820" s="12">
        <v>561.91999999999996</v>
      </c>
    </row>
    <row r="4821" spans="1:3">
      <c r="A4821" s="11">
        <v>43266</v>
      </c>
      <c r="B4821" s="12">
        <v>471.86</v>
      </c>
      <c r="C4821" s="12">
        <v>561.09</v>
      </c>
    </row>
    <row r="4822" spans="1:3">
      <c r="A4822" s="11">
        <v>43269</v>
      </c>
      <c r="B4822" s="12">
        <v>468.3</v>
      </c>
      <c r="C4822" s="12">
        <v>556.66999999999996</v>
      </c>
    </row>
    <row r="4823" spans="1:3">
      <c r="A4823" s="11">
        <v>43270</v>
      </c>
      <c r="B4823" s="12">
        <v>466.37</v>
      </c>
      <c r="C4823" s="12">
        <v>555.01</v>
      </c>
    </row>
    <row r="4824" spans="1:3">
      <c r="A4824" s="11">
        <v>43271</v>
      </c>
      <c r="B4824" s="12">
        <v>464.22</v>
      </c>
      <c r="C4824" s="12">
        <v>552.4</v>
      </c>
    </row>
    <row r="4825" spans="1:3">
      <c r="A4825" s="11">
        <v>43272</v>
      </c>
      <c r="B4825" s="12">
        <v>459.3</v>
      </c>
      <c r="C4825" s="12">
        <v>546.33000000000004</v>
      </c>
    </row>
    <row r="4826" spans="1:3">
      <c r="A4826" s="11">
        <v>43273</v>
      </c>
      <c r="B4826" s="12">
        <v>464.65</v>
      </c>
      <c r="C4826" s="12">
        <v>553.05999999999995</v>
      </c>
    </row>
    <row r="4827" spans="1:3">
      <c r="A4827" s="11">
        <v>43276</v>
      </c>
      <c r="B4827" s="12">
        <v>458.27</v>
      </c>
      <c r="C4827" s="12">
        <v>545.09</v>
      </c>
    </row>
    <row r="4828" spans="1:3">
      <c r="A4828" s="11">
        <v>43277</v>
      </c>
      <c r="B4828" s="12">
        <v>458.82</v>
      </c>
      <c r="C4828" s="12">
        <v>546.46</v>
      </c>
    </row>
    <row r="4829" spans="1:3">
      <c r="A4829" s="11">
        <v>43278</v>
      </c>
      <c r="B4829" s="12">
        <v>465.07</v>
      </c>
      <c r="C4829" s="12">
        <v>554.34</v>
      </c>
    </row>
    <row r="4830" spans="1:3">
      <c r="A4830" s="11">
        <v>43279</v>
      </c>
      <c r="B4830" s="12">
        <v>461.2</v>
      </c>
      <c r="C4830" s="12">
        <v>550.54</v>
      </c>
    </row>
    <row r="4831" spans="1:3">
      <c r="A4831" s="11">
        <v>43280</v>
      </c>
      <c r="B4831" s="12">
        <v>463.29</v>
      </c>
      <c r="C4831" s="12">
        <v>553.09</v>
      </c>
    </row>
    <row r="4832" spans="1:3">
      <c r="A4832" s="11">
        <v>43283</v>
      </c>
      <c r="B4832" s="12">
        <v>459.91</v>
      </c>
      <c r="C4832" s="12">
        <v>548.77</v>
      </c>
    </row>
    <row r="4833" spans="1:3">
      <c r="A4833" s="11">
        <v>43284</v>
      </c>
      <c r="B4833" s="12">
        <v>462.67</v>
      </c>
      <c r="C4833" s="12">
        <v>552.29999999999995</v>
      </c>
    </row>
    <row r="4834" spans="1:3">
      <c r="A4834" s="11">
        <v>43285</v>
      </c>
      <c r="B4834" s="12">
        <v>463.44</v>
      </c>
      <c r="C4834" s="12">
        <v>553.63</v>
      </c>
    </row>
    <row r="4835" spans="1:3">
      <c r="A4835" s="11">
        <v>43286</v>
      </c>
      <c r="B4835" s="12">
        <v>465.53</v>
      </c>
      <c r="C4835" s="12">
        <v>556.01</v>
      </c>
    </row>
    <row r="4836" spans="1:3">
      <c r="A4836" s="11">
        <v>43287</v>
      </c>
      <c r="B4836" s="12">
        <v>462.34</v>
      </c>
      <c r="C4836" s="12">
        <v>552.49</v>
      </c>
    </row>
    <row r="4837" spans="1:3">
      <c r="A4837" s="11">
        <v>43290</v>
      </c>
      <c r="B4837" s="12">
        <v>468.3</v>
      </c>
      <c r="C4837" s="12">
        <v>560.15</v>
      </c>
    </row>
    <row r="4838" spans="1:3">
      <c r="A4838" s="11">
        <v>43291</v>
      </c>
      <c r="B4838" s="12">
        <v>473.82</v>
      </c>
      <c r="C4838" s="12">
        <v>566.62</v>
      </c>
    </row>
    <row r="4839" spans="1:3">
      <c r="A4839" s="11">
        <v>43292</v>
      </c>
      <c r="B4839" s="12">
        <v>469.56</v>
      </c>
      <c r="C4839" s="12">
        <v>561.85</v>
      </c>
    </row>
    <row r="4840" spans="1:3">
      <c r="A4840" s="11">
        <v>43293</v>
      </c>
      <c r="B4840" s="12">
        <v>466.37</v>
      </c>
      <c r="C4840" s="12">
        <v>556.17999999999995</v>
      </c>
    </row>
    <row r="4841" spans="1:3">
      <c r="A4841" s="11">
        <v>43294</v>
      </c>
      <c r="B4841" s="12">
        <v>460.77</v>
      </c>
      <c r="C4841" s="12">
        <v>549.29</v>
      </c>
    </row>
    <row r="4842" spans="1:3">
      <c r="A4842" s="11">
        <v>43297</v>
      </c>
      <c r="B4842" s="12">
        <v>457.43</v>
      </c>
      <c r="C4842" s="12">
        <v>544.78</v>
      </c>
    </row>
    <row r="4843" spans="1:3">
      <c r="A4843" s="11">
        <v>43298</v>
      </c>
      <c r="B4843" s="12">
        <v>459.24</v>
      </c>
      <c r="C4843" s="12">
        <v>545.83000000000004</v>
      </c>
    </row>
    <row r="4844" spans="1:3">
      <c r="A4844" s="11">
        <v>43299</v>
      </c>
      <c r="B4844" s="12">
        <v>460.63</v>
      </c>
      <c r="C4844" s="12">
        <v>547.62</v>
      </c>
    </row>
    <row r="4845" spans="1:3">
      <c r="A4845" s="11">
        <v>43300</v>
      </c>
      <c r="B4845" s="12">
        <v>461.47</v>
      </c>
      <c r="C4845" s="12">
        <v>548.49</v>
      </c>
    </row>
    <row r="4846" spans="1:3">
      <c r="A4846" s="11">
        <v>43301</v>
      </c>
      <c r="B4846" s="12">
        <v>462.06</v>
      </c>
      <c r="C4846" s="12">
        <v>549.44000000000005</v>
      </c>
    </row>
    <row r="4847" spans="1:3">
      <c r="A4847" s="11">
        <v>43304</v>
      </c>
      <c r="B4847" s="12">
        <v>462.84</v>
      </c>
      <c r="C4847" s="12">
        <v>550.96</v>
      </c>
    </row>
    <row r="4848" spans="1:3">
      <c r="A4848" s="11">
        <v>43305</v>
      </c>
      <c r="B4848" s="12">
        <v>465.16</v>
      </c>
      <c r="C4848" s="12">
        <v>553.61</v>
      </c>
    </row>
    <row r="4849" spans="1:3">
      <c r="A4849" s="11">
        <v>43306</v>
      </c>
      <c r="B4849" s="12">
        <v>466.48</v>
      </c>
      <c r="C4849" s="12">
        <v>555.6</v>
      </c>
    </row>
    <row r="4850" spans="1:3">
      <c r="A4850" s="11">
        <v>43307</v>
      </c>
      <c r="B4850" s="12">
        <v>465.5</v>
      </c>
      <c r="C4850" s="12">
        <v>553.57000000000005</v>
      </c>
    </row>
    <row r="4851" spans="1:3">
      <c r="A4851" s="11">
        <v>43308</v>
      </c>
      <c r="B4851" s="12">
        <v>470.49</v>
      </c>
      <c r="C4851" s="12">
        <v>559.94000000000005</v>
      </c>
    </row>
    <row r="4852" spans="1:3">
      <c r="A4852" s="11">
        <v>43311</v>
      </c>
      <c r="B4852" s="12">
        <v>469.8</v>
      </c>
      <c r="C4852" s="12">
        <v>559.01</v>
      </c>
    </row>
    <row r="4853" spans="1:3">
      <c r="A4853" s="11">
        <v>43312</v>
      </c>
      <c r="B4853" s="12">
        <v>472.38</v>
      </c>
      <c r="C4853" s="12">
        <v>562.72</v>
      </c>
    </row>
    <row r="4854" spans="1:3">
      <c r="A4854" s="11">
        <v>43313</v>
      </c>
      <c r="B4854" s="12">
        <v>471.36</v>
      </c>
      <c r="C4854" s="12">
        <v>561.30999999999995</v>
      </c>
    </row>
    <row r="4855" spans="1:3">
      <c r="A4855" s="11">
        <v>43314</v>
      </c>
      <c r="B4855" s="12">
        <v>470.3</v>
      </c>
      <c r="C4855" s="12">
        <v>559.73</v>
      </c>
    </row>
    <row r="4856" spans="1:3">
      <c r="A4856" s="11">
        <v>43315</v>
      </c>
      <c r="B4856" s="12">
        <v>469.97</v>
      </c>
      <c r="C4856" s="12">
        <v>559.66999999999996</v>
      </c>
    </row>
    <row r="4857" spans="1:3">
      <c r="A4857" s="11">
        <v>43318</v>
      </c>
      <c r="B4857" s="12">
        <v>470.4</v>
      </c>
      <c r="C4857" s="12">
        <v>560.48</v>
      </c>
    </row>
    <row r="4858" spans="1:3">
      <c r="A4858" s="11">
        <v>43319</v>
      </c>
      <c r="B4858" s="12">
        <v>477.1</v>
      </c>
      <c r="C4858" s="12">
        <v>569.44000000000005</v>
      </c>
    </row>
    <row r="4859" spans="1:3">
      <c r="A4859" s="11">
        <v>43320</v>
      </c>
      <c r="B4859" s="12">
        <v>477.89</v>
      </c>
      <c r="C4859" s="12">
        <v>570.47</v>
      </c>
    </row>
    <row r="4860" spans="1:3">
      <c r="A4860" s="11">
        <v>43321</v>
      </c>
      <c r="B4860" s="12">
        <v>478.87</v>
      </c>
      <c r="C4860" s="12">
        <v>571.79999999999995</v>
      </c>
    </row>
    <row r="4861" spans="1:3">
      <c r="A4861" s="11">
        <v>43322</v>
      </c>
      <c r="B4861" s="12">
        <v>473.35</v>
      </c>
      <c r="C4861" s="12">
        <v>564.57000000000005</v>
      </c>
    </row>
    <row r="4862" spans="1:3">
      <c r="A4862" s="11">
        <v>43325</v>
      </c>
      <c r="B4862" s="12">
        <v>472.79</v>
      </c>
      <c r="C4862" s="12">
        <v>564.71</v>
      </c>
    </row>
    <row r="4863" spans="1:3">
      <c r="A4863" s="11">
        <v>43326</v>
      </c>
      <c r="B4863" s="12">
        <v>472.07</v>
      </c>
      <c r="C4863" s="12">
        <v>563.86</v>
      </c>
    </row>
    <row r="4864" spans="1:3">
      <c r="A4864" s="11">
        <v>43327</v>
      </c>
      <c r="B4864" s="12">
        <v>465.18</v>
      </c>
      <c r="C4864" s="12">
        <v>555.20000000000005</v>
      </c>
    </row>
    <row r="4865" spans="1:3">
      <c r="A4865" s="11">
        <v>43328</v>
      </c>
      <c r="B4865" s="12">
        <v>467.94</v>
      </c>
      <c r="C4865" s="12">
        <v>559.16</v>
      </c>
    </row>
    <row r="4866" spans="1:3">
      <c r="A4866" s="11">
        <v>43329</v>
      </c>
      <c r="B4866" s="12">
        <v>468.95</v>
      </c>
      <c r="C4866" s="12">
        <v>560.38</v>
      </c>
    </row>
    <row r="4867" spans="1:3">
      <c r="A4867" s="11">
        <v>43332</v>
      </c>
      <c r="B4867" s="12">
        <v>475.51</v>
      </c>
      <c r="C4867" s="12">
        <v>569.04999999999995</v>
      </c>
    </row>
    <row r="4868" spans="1:3">
      <c r="A4868" s="11">
        <v>43333</v>
      </c>
      <c r="B4868" s="12">
        <v>476.55</v>
      </c>
      <c r="C4868" s="12">
        <v>570.12</v>
      </c>
    </row>
    <row r="4869" spans="1:3">
      <c r="A4869" s="11">
        <v>43334</v>
      </c>
      <c r="B4869" s="12">
        <v>477.96</v>
      </c>
      <c r="C4869" s="12">
        <v>570.97</v>
      </c>
    </row>
    <row r="4870" spans="1:3">
      <c r="A4870" s="11">
        <v>43335</v>
      </c>
      <c r="B4870" s="12">
        <v>477.64</v>
      </c>
      <c r="C4870" s="12">
        <v>570.25</v>
      </c>
    </row>
    <row r="4871" spans="1:3">
      <c r="A4871" s="11">
        <v>43336</v>
      </c>
      <c r="B4871" s="12">
        <v>478.18</v>
      </c>
      <c r="C4871" s="12">
        <v>570.98</v>
      </c>
    </row>
    <row r="4872" spans="1:3">
      <c r="A4872" s="11">
        <v>43339</v>
      </c>
      <c r="B4872" s="12">
        <v>480.84</v>
      </c>
      <c r="C4872" s="12">
        <v>575.01</v>
      </c>
    </row>
    <row r="4873" spans="1:3">
      <c r="A4873" s="11">
        <v>43340</v>
      </c>
      <c r="B4873" s="12">
        <v>481.92</v>
      </c>
      <c r="C4873" s="12">
        <v>576.47</v>
      </c>
    </row>
    <row r="4874" spans="1:3">
      <c r="A4874" s="11">
        <v>43341</v>
      </c>
      <c r="B4874" s="12">
        <v>482.23</v>
      </c>
      <c r="C4874" s="12">
        <v>577.22</v>
      </c>
    </row>
    <row r="4875" spans="1:3">
      <c r="A4875" s="11">
        <v>43342</v>
      </c>
      <c r="B4875" s="12">
        <v>480.82</v>
      </c>
      <c r="C4875" s="12">
        <v>574.79</v>
      </c>
    </row>
    <row r="4876" spans="1:3">
      <c r="A4876" s="11">
        <v>43343</v>
      </c>
      <c r="B4876" s="12">
        <v>477.8</v>
      </c>
      <c r="C4876" s="12">
        <v>571.14</v>
      </c>
    </row>
    <row r="4877" spans="1:3">
      <c r="A4877" s="11">
        <v>43346</v>
      </c>
      <c r="B4877" s="12">
        <v>478.81</v>
      </c>
      <c r="C4877" s="12">
        <v>572.92999999999995</v>
      </c>
    </row>
    <row r="4878" spans="1:3">
      <c r="A4878" s="11">
        <v>43347</v>
      </c>
      <c r="B4878" s="12">
        <v>476.86</v>
      </c>
      <c r="C4878" s="12">
        <v>570.84</v>
      </c>
    </row>
    <row r="4879" spans="1:3">
      <c r="A4879" s="11">
        <v>43348</v>
      </c>
      <c r="B4879" s="12">
        <v>473.18</v>
      </c>
      <c r="C4879" s="12">
        <v>565.99</v>
      </c>
    </row>
    <row r="4880" spans="1:3">
      <c r="A4880" s="11">
        <v>43349</v>
      </c>
      <c r="B4880" s="12">
        <v>473.87</v>
      </c>
      <c r="C4880" s="12">
        <v>566.99</v>
      </c>
    </row>
    <row r="4881" spans="1:3">
      <c r="A4881" s="11">
        <v>43350</v>
      </c>
      <c r="B4881" s="12">
        <v>470.57</v>
      </c>
      <c r="C4881" s="12">
        <v>563.1</v>
      </c>
    </row>
    <row r="4882" spans="1:3">
      <c r="A4882" s="11">
        <v>43353</v>
      </c>
      <c r="B4882" s="12">
        <v>472.76</v>
      </c>
      <c r="C4882" s="12">
        <v>565.97</v>
      </c>
    </row>
    <row r="4883" spans="1:3">
      <c r="A4883" s="11">
        <v>43354</v>
      </c>
      <c r="B4883" s="12">
        <v>474.26</v>
      </c>
      <c r="C4883" s="12">
        <v>567.29</v>
      </c>
    </row>
    <row r="4884" spans="1:3">
      <c r="A4884" s="11">
        <v>43355</v>
      </c>
      <c r="B4884" s="12">
        <v>477.55</v>
      </c>
      <c r="C4884" s="12">
        <v>570.70000000000005</v>
      </c>
    </row>
    <row r="4885" spans="1:3">
      <c r="A4885" s="11">
        <v>43356</v>
      </c>
      <c r="B4885" s="12">
        <v>477.35</v>
      </c>
      <c r="C4885" s="12">
        <v>570.27</v>
      </c>
    </row>
    <row r="4886" spans="1:3">
      <c r="A4886" s="11">
        <v>43357</v>
      </c>
      <c r="B4886" s="12">
        <v>477.91</v>
      </c>
      <c r="C4886" s="12">
        <v>571.42999999999995</v>
      </c>
    </row>
    <row r="4887" spans="1:3">
      <c r="A4887" s="11">
        <v>43360</v>
      </c>
      <c r="B4887" s="12">
        <v>479.56</v>
      </c>
      <c r="C4887" s="12">
        <v>573.41999999999996</v>
      </c>
    </row>
    <row r="4888" spans="1:3">
      <c r="A4888" s="11">
        <v>43361</v>
      </c>
      <c r="B4888" s="12">
        <v>482.61</v>
      </c>
      <c r="C4888" s="12">
        <v>576.02</v>
      </c>
    </row>
    <row r="4889" spans="1:3">
      <c r="A4889" s="11">
        <v>43362</v>
      </c>
      <c r="B4889" s="12">
        <v>481.14</v>
      </c>
      <c r="C4889" s="12">
        <v>574.5</v>
      </c>
    </row>
    <row r="4890" spans="1:3">
      <c r="A4890" s="11">
        <v>43363</v>
      </c>
      <c r="B4890" s="12">
        <v>483.75</v>
      </c>
      <c r="C4890" s="12">
        <v>578</v>
      </c>
    </row>
    <row r="4891" spans="1:3">
      <c r="A4891" s="11">
        <v>43364</v>
      </c>
      <c r="B4891" s="12">
        <v>486.89</v>
      </c>
      <c r="C4891" s="12">
        <v>581.46</v>
      </c>
    </row>
    <row r="4892" spans="1:3">
      <c r="A4892" s="11">
        <v>43367</v>
      </c>
      <c r="B4892" s="12">
        <v>491.12</v>
      </c>
      <c r="C4892" s="12">
        <v>588.23</v>
      </c>
    </row>
    <row r="4893" spans="1:3">
      <c r="A4893" s="11">
        <v>43368</v>
      </c>
      <c r="B4893" s="12">
        <v>498.75</v>
      </c>
      <c r="C4893" s="12">
        <v>598.86</v>
      </c>
    </row>
    <row r="4894" spans="1:3">
      <c r="A4894" s="11">
        <v>43369</v>
      </c>
      <c r="B4894" s="12">
        <v>496.17</v>
      </c>
      <c r="C4894" s="12">
        <v>594.75</v>
      </c>
    </row>
    <row r="4895" spans="1:3">
      <c r="A4895" s="11">
        <v>43370</v>
      </c>
      <c r="B4895" s="12">
        <v>496.2</v>
      </c>
      <c r="C4895" s="12">
        <v>594.41</v>
      </c>
    </row>
    <row r="4896" spans="1:3">
      <c r="A4896" s="11">
        <v>43371</v>
      </c>
      <c r="B4896" s="12">
        <v>494.44</v>
      </c>
      <c r="C4896" s="12">
        <v>592.24</v>
      </c>
    </row>
    <row r="4897" spans="1:3">
      <c r="A4897" s="11">
        <v>43374</v>
      </c>
      <c r="B4897" s="12">
        <v>496.47</v>
      </c>
      <c r="C4897" s="12">
        <v>594.87</v>
      </c>
    </row>
    <row r="4898" spans="1:3">
      <c r="A4898" s="11">
        <v>43375</v>
      </c>
      <c r="B4898" s="12">
        <v>497.76</v>
      </c>
      <c r="C4898" s="12">
        <v>596.25</v>
      </c>
    </row>
    <row r="4899" spans="1:3">
      <c r="A4899" s="11">
        <v>43376</v>
      </c>
      <c r="B4899" s="12">
        <v>495.52</v>
      </c>
      <c r="C4899" s="12">
        <v>591.86</v>
      </c>
    </row>
    <row r="4900" spans="1:3">
      <c r="A4900" s="11">
        <v>43377</v>
      </c>
      <c r="B4900" s="12">
        <v>490.06</v>
      </c>
      <c r="C4900" s="12">
        <v>585.83000000000004</v>
      </c>
    </row>
    <row r="4901" spans="1:3">
      <c r="A4901" s="11">
        <v>43378</v>
      </c>
      <c r="B4901" s="12">
        <v>488.62</v>
      </c>
      <c r="C4901" s="12">
        <v>584.17999999999995</v>
      </c>
    </row>
    <row r="4902" spans="1:3">
      <c r="A4902" s="11">
        <v>43381</v>
      </c>
      <c r="B4902" s="12">
        <v>484.97</v>
      </c>
      <c r="C4902" s="12">
        <v>580.12</v>
      </c>
    </row>
    <row r="4903" spans="1:3">
      <c r="A4903" s="11">
        <v>43382</v>
      </c>
      <c r="B4903" s="12">
        <v>486.88</v>
      </c>
      <c r="C4903" s="12">
        <v>582.73</v>
      </c>
    </row>
    <row r="4904" spans="1:3">
      <c r="A4904" s="11">
        <v>43383</v>
      </c>
      <c r="B4904" s="12">
        <v>481.76</v>
      </c>
      <c r="C4904" s="12">
        <v>577.4</v>
      </c>
    </row>
    <row r="4905" spans="1:3">
      <c r="A4905" s="11">
        <v>43384</v>
      </c>
      <c r="B4905" s="12">
        <v>469.49</v>
      </c>
      <c r="C4905" s="12">
        <v>562.71</v>
      </c>
    </row>
    <row r="4906" spans="1:3">
      <c r="A4906" s="11">
        <v>43385</v>
      </c>
      <c r="B4906" s="12">
        <v>470.87</v>
      </c>
      <c r="C4906" s="12">
        <v>564.4</v>
      </c>
    </row>
    <row r="4907" spans="1:3">
      <c r="A4907" s="11">
        <v>43388</v>
      </c>
      <c r="B4907" s="12">
        <v>471.02</v>
      </c>
      <c r="C4907" s="12">
        <v>565.15</v>
      </c>
    </row>
    <row r="4908" spans="1:3">
      <c r="A4908" s="11">
        <v>43389</v>
      </c>
      <c r="B4908" s="12">
        <v>476.61</v>
      </c>
      <c r="C4908" s="12">
        <v>571.17999999999995</v>
      </c>
    </row>
    <row r="4909" spans="1:3">
      <c r="A4909" s="11">
        <v>43390</v>
      </c>
      <c r="B4909" s="12">
        <v>476.06</v>
      </c>
      <c r="C4909" s="12">
        <v>570.98</v>
      </c>
    </row>
    <row r="4910" spans="1:3">
      <c r="A4910" s="11">
        <v>43391</v>
      </c>
      <c r="B4910" s="12">
        <v>469.29</v>
      </c>
      <c r="C4910" s="12">
        <v>561.25</v>
      </c>
    </row>
    <row r="4911" spans="1:3">
      <c r="A4911" s="11">
        <v>43392</v>
      </c>
      <c r="B4911" s="12">
        <v>474.57</v>
      </c>
      <c r="C4911" s="12">
        <v>569.42999999999995</v>
      </c>
    </row>
    <row r="4912" spans="1:3">
      <c r="A4912" s="11">
        <v>43395</v>
      </c>
      <c r="B4912" s="12">
        <v>465.3</v>
      </c>
      <c r="C4912" s="12">
        <v>558.03</v>
      </c>
    </row>
    <row r="4913" spans="1:3">
      <c r="A4913" s="11">
        <v>43396</v>
      </c>
      <c r="B4913" s="12">
        <v>455.22</v>
      </c>
      <c r="C4913" s="12">
        <v>546.55999999999995</v>
      </c>
    </row>
    <row r="4914" spans="1:3">
      <c r="A4914" s="11">
        <v>43397</v>
      </c>
      <c r="B4914" s="12">
        <v>458.33</v>
      </c>
      <c r="C4914" s="12">
        <v>548.92999999999995</v>
      </c>
    </row>
    <row r="4915" spans="1:3">
      <c r="A4915" s="11">
        <v>43398</v>
      </c>
      <c r="B4915" s="12">
        <v>460.3</v>
      </c>
      <c r="C4915" s="12">
        <v>551.29999999999995</v>
      </c>
    </row>
    <row r="4916" spans="1:3">
      <c r="A4916" s="11">
        <v>43399</v>
      </c>
      <c r="B4916" s="12">
        <v>454.67</v>
      </c>
      <c r="C4916" s="12">
        <v>545.41999999999996</v>
      </c>
    </row>
    <row r="4917" spans="1:3">
      <c r="A4917" s="11">
        <v>43402</v>
      </c>
      <c r="B4917" s="12">
        <v>461.51</v>
      </c>
      <c r="C4917" s="12">
        <v>553.34</v>
      </c>
    </row>
    <row r="4918" spans="1:3">
      <c r="A4918" s="11">
        <v>43403</v>
      </c>
      <c r="B4918" s="12">
        <v>457.86</v>
      </c>
      <c r="C4918" s="12">
        <v>548.37</v>
      </c>
    </row>
    <row r="4919" spans="1:3">
      <c r="A4919" s="11">
        <v>43404</v>
      </c>
      <c r="B4919" s="12">
        <v>468.83</v>
      </c>
      <c r="C4919" s="12">
        <v>561.19000000000005</v>
      </c>
    </row>
    <row r="4920" spans="1:3">
      <c r="A4920" s="11">
        <v>43405</v>
      </c>
      <c r="B4920" s="12">
        <v>466.35</v>
      </c>
      <c r="C4920" s="12">
        <v>557.20000000000005</v>
      </c>
    </row>
    <row r="4921" spans="1:3">
      <c r="A4921" s="11">
        <v>43406</v>
      </c>
      <c r="B4921" s="12">
        <v>468.49</v>
      </c>
      <c r="C4921" s="12">
        <v>558.91999999999996</v>
      </c>
    </row>
    <row r="4922" spans="1:3">
      <c r="A4922" s="11">
        <v>43409</v>
      </c>
      <c r="B4922" s="12">
        <v>470.9</v>
      </c>
      <c r="C4922" s="12">
        <v>562.12</v>
      </c>
    </row>
    <row r="4923" spans="1:3">
      <c r="A4923" s="11">
        <v>43410</v>
      </c>
      <c r="B4923" s="12">
        <v>469.49</v>
      </c>
      <c r="C4923" s="12">
        <v>559.99</v>
      </c>
    </row>
    <row r="4924" spans="1:3">
      <c r="A4924" s="11">
        <v>43411</v>
      </c>
      <c r="B4924" s="12">
        <v>471.96</v>
      </c>
      <c r="C4924" s="12">
        <v>562.17999999999995</v>
      </c>
    </row>
    <row r="4925" spans="1:3">
      <c r="A4925" s="11">
        <v>43412</v>
      </c>
      <c r="B4925" s="12">
        <v>470.32</v>
      </c>
      <c r="C4925" s="12">
        <v>560.51</v>
      </c>
    </row>
    <row r="4926" spans="1:3">
      <c r="A4926" s="11">
        <v>43413</v>
      </c>
      <c r="B4926" s="12">
        <v>467.13</v>
      </c>
      <c r="C4926" s="12">
        <v>556.86</v>
      </c>
    </row>
    <row r="4927" spans="1:3">
      <c r="A4927" s="11">
        <v>43416</v>
      </c>
      <c r="B4927" s="12">
        <v>467.23</v>
      </c>
      <c r="C4927" s="12">
        <v>559.04</v>
      </c>
    </row>
    <row r="4928" spans="1:3">
      <c r="A4928" s="11">
        <v>43417</v>
      </c>
      <c r="B4928" s="12">
        <v>461.33</v>
      </c>
      <c r="C4928" s="12">
        <v>551.03</v>
      </c>
    </row>
    <row r="4929" spans="1:3">
      <c r="A4929" s="11">
        <v>43418</v>
      </c>
      <c r="B4929" s="12">
        <v>459.04</v>
      </c>
      <c r="C4929" s="12">
        <v>546.78</v>
      </c>
    </row>
    <row r="4930" spans="1:3">
      <c r="A4930" s="11">
        <v>43419</v>
      </c>
      <c r="B4930" s="12">
        <v>455.7</v>
      </c>
      <c r="C4930" s="12">
        <v>542.94000000000005</v>
      </c>
    </row>
    <row r="4931" spans="1:3">
      <c r="A4931" s="11">
        <v>43420</v>
      </c>
      <c r="B4931" s="12">
        <v>459.84</v>
      </c>
      <c r="C4931" s="12">
        <v>547.03</v>
      </c>
    </row>
    <row r="4932" spans="1:3">
      <c r="A4932" s="11">
        <v>43423</v>
      </c>
      <c r="B4932" s="12">
        <v>456.02</v>
      </c>
      <c r="C4932" s="12">
        <v>542.02</v>
      </c>
    </row>
    <row r="4933" spans="1:3">
      <c r="A4933" s="11">
        <v>43424</v>
      </c>
      <c r="B4933" s="12">
        <v>443.32</v>
      </c>
      <c r="C4933" s="12">
        <v>528.4</v>
      </c>
    </row>
    <row r="4934" spans="1:3">
      <c r="A4934" s="11">
        <v>43425</v>
      </c>
      <c r="B4934" s="12">
        <v>450.5</v>
      </c>
      <c r="C4934" s="12">
        <v>537.83000000000004</v>
      </c>
    </row>
    <row r="4935" spans="1:3">
      <c r="A4935" s="11">
        <v>43426</v>
      </c>
      <c r="B4935" s="12">
        <v>447.42</v>
      </c>
      <c r="C4935" s="12">
        <v>533.16999999999996</v>
      </c>
    </row>
    <row r="4936" spans="1:3">
      <c r="A4936" s="11">
        <v>43427</v>
      </c>
      <c r="B4936" s="12">
        <v>441.15</v>
      </c>
      <c r="C4936" s="12">
        <v>525.04999999999995</v>
      </c>
    </row>
    <row r="4937" spans="1:3">
      <c r="A4937" s="11">
        <v>43430</v>
      </c>
      <c r="B4937" s="12">
        <v>449.43</v>
      </c>
      <c r="C4937" s="12">
        <v>535.02</v>
      </c>
    </row>
    <row r="4938" spans="1:3">
      <c r="A4938" s="11">
        <v>43431</v>
      </c>
      <c r="B4938" s="12">
        <v>451.5</v>
      </c>
      <c r="C4938" s="12">
        <v>536.55999999999995</v>
      </c>
    </row>
    <row r="4939" spans="1:3">
      <c r="A4939" s="11">
        <v>43432</v>
      </c>
      <c r="B4939" s="12">
        <v>450.28</v>
      </c>
      <c r="C4939" s="12">
        <v>534.87</v>
      </c>
    </row>
    <row r="4940" spans="1:3">
      <c r="A4940" s="11">
        <v>43433</v>
      </c>
      <c r="B4940" s="12">
        <v>454.14</v>
      </c>
      <c r="C4940" s="12">
        <v>538.71</v>
      </c>
    </row>
    <row r="4941" spans="1:3">
      <c r="A4941" s="11">
        <v>43434</v>
      </c>
      <c r="B4941" s="12">
        <v>453.72</v>
      </c>
      <c r="C4941" s="12">
        <v>537.61</v>
      </c>
    </row>
    <row r="4942" spans="1:3">
      <c r="A4942" s="11">
        <v>43437</v>
      </c>
      <c r="B4942" s="12">
        <v>460.8</v>
      </c>
      <c r="C4942" s="12">
        <v>548.54</v>
      </c>
    </row>
    <row r="4943" spans="1:3">
      <c r="A4943" s="11">
        <v>43438</v>
      </c>
      <c r="B4943" s="12">
        <v>458.47</v>
      </c>
      <c r="C4943" s="12">
        <v>546.46</v>
      </c>
    </row>
    <row r="4944" spans="1:3">
      <c r="A4944" s="11">
        <v>43439</v>
      </c>
      <c r="B4944" s="12">
        <v>452.22</v>
      </c>
      <c r="C4944" s="12">
        <v>538.79</v>
      </c>
    </row>
    <row r="4945" spans="1:3">
      <c r="A4945" s="11">
        <v>43440</v>
      </c>
      <c r="B4945" s="12">
        <v>435.26</v>
      </c>
      <c r="C4945" s="12">
        <v>519.73</v>
      </c>
    </row>
    <row r="4946" spans="1:3">
      <c r="A4946" s="11">
        <v>43441</v>
      </c>
      <c r="B4946" s="12">
        <v>444.85</v>
      </c>
      <c r="C4946" s="12">
        <v>531.58000000000004</v>
      </c>
    </row>
    <row r="4947" spans="1:3">
      <c r="A4947" s="11">
        <v>43444</v>
      </c>
      <c r="B4947" s="12">
        <v>434.02</v>
      </c>
      <c r="C4947" s="12">
        <v>518.79</v>
      </c>
    </row>
    <row r="4948" spans="1:3">
      <c r="A4948" s="11">
        <v>43445</v>
      </c>
      <c r="B4948" s="12">
        <v>439.92</v>
      </c>
      <c r="C4948" s="12">
        <v>525.62</v>
      </c>
    </row>
    <row r="4949" spans="1:3">
      <c r="A4949" s="11">
        <v>43446</v>
      </c>
      <c r="B4949" s="12">
        <v>445.08</v>
      </c>
      <c r="C4949" s="12">
        <v>531.20000000000005</v>
      </c>
    </row>
    <row r="4950" spans="1:3">
      <c r="A4950" s="11">
        <v>43447</v>
      </c>
      <c r="B4950" s="12">
        <v>441.96</v>
      </c>
      <c r="C4950" s="12">
        <v>527.15</v>
      </c>
    </row>
    <row r="4951" spans="1:3">
      <c r="A4951" s="11">
        <v>43448</v>
      </c>
      <c r="B4951" s="12">
        <v>437.79</v>
      </c>
      <c r="C4951" s="12">
        <v>522.41999999999996</v>
      </c>
    </row>
    <row r="4952" spans="1:3">
      <c r="A4952" s="11">
        <v>43451</v>
      </c>
      <c r="B4952" s="12">
        <v>432.03</v>
      </c>
      <c r="C4952" s="12">
        <v>515.99</v>
      </c>
    </row>
    <row r="4953" spans="1:3">
      <c r="A4953" s="11">
        <v>43452</v>
      </c>
      <c r="B4953" s="12">
        <v>430.35</v>
      </c>
      <c r="C4953" s="12">
        <v>514.1</v>
      </c>
    </row>
    <row r="4954" spans="1:3">
      <c r="A4954" s="11">
        <v>43453</v>
      </c>
      <c r="B4954" s="12">
        <v>434.75</v>
      </c>
      <c r="C4954" s="12">
        <v>520.38</v>
      </c>
    </row>
    <row r="4955" spans="1:3">
      <c r="A4955" s="11">
        <v>43454</v>
      </c>
      <c r="B4955" s="12">
        <v>423.82</v>
      </c>
      <c r="C4955" s="12">
        <v>507.46</v>
      </c>
    </row>
    <row r="4956" spans="1:3">
      <c r="A4956" s="11">
        <v>43455</v>
      </c>
      <c r="B4956" s="12">
        <v>423.67</v>
      </c>
      <c r="C4956" s="12">
        <v>507.04</v>
      </c>
    </row>
    <row r="4957" spans="1:3">
      <c r="A4957" s="11">
        <v>43458</v>
      </c>
      <c r="B4957" s="12">
        <v>423.67</v>
      </c>
      <c r="C4957" s="12">
        <v>507.04</v>
      </c>
    </row>
    <row r="4958" spans="1:3">
      <c r="A4958" s="11">
        <v>43459</v>
      </c>
      <c r="B4958" s="12">
        <v>423.67</v>
      </c>
      <c r="C4958" s="12">
        <v>507.04</v>
      </c>
    </row>
    <row r="4959" spans="1:3">
      <c r="A4959" s="11">
        <v>43460</v>
      </c>
      <c r="B4959" s="12">
        <v>423.67</v>
      </c>
      <c r="C4959" s="12">
        <v>507.04</v>
      </c>
    </row>
    <row r="4960" spans="1:3">
      <c r="A4960" s="11">
        <v>43461</v>
      </c>
      <c r="B4960" s="12">
        <v>412.94</v>
      </c>
      <c r="C4960" s="12">
        <v>493.72</v>
      </c>
    </row>
    <row r="4961" spans="1:3">
      <c r="A4961" s="11">
        <v>43462</v>
      </c>
      <c r="B4961" s="12">
        <v>421.3</v>
      </c>
      <c r="C4961" s="12">
        <v>502.61</v>
      </c>
    </row>
    <row r="4962" spans="1:3">
      <c r="A4962" s="11">
        <v>43465</v>
      </c>
      <c r="B4962" s="12">
        <v>421.3</v>
      </c>
      <c r="C4962" s="12">
        <v>502.61</v>
      </c>
    </row>
    <row r="4963" spans="1:3">
      <c r="A4963" s="11">
        <v>43466</v>
      </c>
      <c r="B4963" s="12">
        <v>421.3</v>
      </c>
      <c r="C4963" s="12">
        <v>502.61</v>
      </c>
    </row>
    <row r="4964" spans="1:3">
      <c r="A4964" s="11">
        <v>43467</v>
      </c>
      <c r="B4964" s="12">
        <v>423.38</v>
      </c>
      <c r="C4964" s="12">
        <v>504.39</v>
      </c>
    </row>
    <row r="4965" spans="1:3">
      <c r="A4965" s="11">
        <v>43468</v>
      </c>
      <c r="B4965" s="12">
        <v>426.15</v>
      </c>
      <c r="C4965" s="12">
        <v>509</v>
      </c>
    </row>
    <row r="4966" spans="1:3">
      <c r="A4966" s="11">
        <v>43469</v>
      </c>
      <c r="B4966" s="12">
        <v>437.22</v>
      </c>
      <c r="C4966" s="12">
        <v>523.04999999999995</v>
      </c>
    </row>
    <row r="4967" spans="1:3">
      <c r="A4967" s="11">
        <v>43472</v>
      </c>
      <c r="B4967" s="12">
        <v>437.35</v>
      </c>
      <c r="C4967" s="12">
        <v>522.52</v>
      </c>
    </row>
    <row r="4968" spans="1:3">
      <c r="A4968" s="11">
        <v>43473</v>
      </c>
      <c r="B4968" s="12">
        <v>440.76</v>
      </c>
      <c r="C4968" s="12">
        <v>525.72</v>
      </c>
    </row>
    <row r="4969" spans="1:3">
      <c r="A4969" s="11">
        <v>43474</v>
      </c>
      <c r="B4969" s="12">
        <v>445.07</v>
      </c>
      <c r="C4969" s="12">
        <v>531.19000000000005</v>
      </c>
    </row>
    <row r="4970" spans="1:3">
      <c r="A4970" s="11">
        <v>43475</v>
      </c>
      <c r="B4970" s="12">
        <v>443.53</v>
      </c>
      <c r="C4970" s="12">
        <v>529.99</v>
      </c>
    </row>
    <row r="4971" spans="1:3">
      <c r="A4971" s="11">
        <v>43476</v>
      </c>
      <c r="B4971" s="12">
        <v>443.4</v>
      </c>
      <c r="C4971" s="12">
        <v>529.42999999999995</v>
      </c>
    </row>
    <row r="4972" spans="1:3">
      <c r="A4972" s="11">
        <v>43479</v>
      </c>
      <c r="B4972" s="12">
        <v>440.93</v>
      </c>
      <c r="C4972" s="12">
        <v>527.41</v>
      </c>
    </row>
    <row r="4973" spans="1:3">
      <c r="A4973" s="11">
        <v>43480</v>
      </c>
      <c r="B4973" s="12">
        <v>441.87</v>
      </c>
      <c r="C4973" s="12">
        <v>529.4</v>
      </c>
    </row>
    <row r="4974" spans="1:3">
      <c r="A4974" s="11">
        <v>43481</v>
      </c>
      <c r="B4974" s="12">
        <v>442.77</v>
      </c>
      <c r="C4974" s="12">
        <v>530.17999999999995</v>
      </c>
    </row>
    <row r="4975" spans="1:3">
      <c r="A4975" s="11">
        <v>43482</v>
      </c>
      <c r="B4975" s="12">
        <v>442.44</v>
      </c>
      <c r="C4975" s="12">
        <v>530.04999999999995</v>
      </c>
    </row>
    <row r="4976" spans="1:3">
      <c r="A4976" s="11">
        <v>43483</v>
      </c>
      <c r="B4976" s="12">
        <v>449.95</v>
      </c>
      <c r="C4976" s="12">
        <v>539.30999999999995</v>
      </c>
    </row>
    <row r="4977" spans="1:3">
      <c r="A4977" s="11">
        <v>43486</v>
      </c>
      <c r="B4977" s="12">
        <v>450.55</v>
      </c>
      <c r="C4977" s="12">
        <v>540.24</v>
      </c>
    </row>
    <row r="4978" spans="1:3">
      <c r="A4978" s="11">
        <v>43487</v>
      </c>
      <c r="B4978" s="12">
        <v>446.32</v>
      </c>
      <c r="C4978" s="12">
        <v>534.87</v>
      </c>
    </row>
    <row r="4979" spans="1:3">
      <c r="A4979" s="11">
        <v>43488</v>
      </c>
      <c r="B4979" s="12">
        <v>443.99</v>
      </c>
      <c r="C4979" s="12">
        <v>532.02</v>
      </c>
    </row>
    <row r="4980" spans="1:3">
      <c r="A4980" s="11">
        <v>43489</v>
      </c>
      <c r="B4980" s="12">
        <v>442.32</v>
      </c>
      <c r="C4980" s="12">
        <v>530.75</v>
      </c>
    </row>
    <row r="4981" spans="1:3">
      <c r="A4981" s="11">
        <v>43490</v>
      </c>
      <c r="B4981" s="12">
        <v>441.06</v>
      </c>
      <c r="C4981" s="12">
        <v>528.70000000000005</v>
      </c>
    </row>
    <row r="4982" spans="1:3">
      <c r="A4982" s="11">
        <v>43493</v>
      </c>
      <c r="B4982" s="12">
        <v>436.39</v>
      </c>
      <c r="C4982" s="12">
        <v>522.20000000000005</v>
      </c>
    </row>
    <row r="4983" spans="1:3">
      <c r="A4983" s="11">
        <v>43494</v>
      </c>
      <c r="B4983" s="12">
        <v>439.95</v>
      </c>
      <c r="C4983" s="12">
        <v>527.22</v>
      </c>
    </row>
    <row r="4984" spans="1:3">
      <c r="A4984" s="11">
        <v>43495</v>
      </c>
      <c r="B4984" s="12">
        <v>439.88</v>
      </c>
      <c r="C4984" s="12">
        <v>526.64</v>
      </c>
    </row>
    <row r="4985" spans="1:3">
      <c r="A4985" s="11">
        <v>43496</v>
      </c>
      <c r="B4985" s="12">
        <v>440.19</v>
      </c>
      <c r="C4985" s="12">
        <v>526.72</v>
      </c>
    </row>
    <row r="4986" spans="1:3">
      <c r="A4986" s="11">
        <v>43497</v>
      </c>
      <c r="B4986" s="12">
        <v>441.25</v>
      </c>
      <c r="C4986" s="12">
        <v>527.55999999999995</v>
      </c>
    </row>
    <row r="4987" spans="1:3">
      <c r="A4987" s="11">
        <v>43500</v>
      </c>
      <c r="B4987" s="12">
        <v>442.14</v>
      </c>
      <c r="C4987" s="12">
        <v>528.74</v>
      </c>
    </row>
    <row r="4988" spans="1:3">
      <c r="A4988" s="11">
        <v>43501</v>
      </c>
      <c r="B4988" s="12">
        <v>449.85</v>
      </c>
      <c r="C4988" s="12">
        <v>538.34</v>
      </c>
    </row>
    <row r="4989" spans="1:3">
      <c r="A4989" s="11">
        <v>43502</v>
      </c>
      <c r="B4989" s="12">
        <v>447.47</v>
      </c>
      <c r="C4989" s="12">
        <v>534.57000000000005</v>
      </c>
    </row>
    <row r="4990" spans="1:3">
      <c r="A4990" s="11">
        <v>43503</v>
      </c>
      <c r="B4990" s="12">
        <v>446.28</v>
      </c>
      <c r="C4990" s="12">
        <v>533.36</v>
      </c>
    </row>
    <row r="4991" spans="1:3">
      <c r="A4991" s="11">
        <v>43504</v>
      </c>
      <c r="B4991" s="12">
        <v>438.01</v>
      </c>
      <c r="C4991" s="12">
        <v>523.05999999999995</v>
      </c>
    </row>
    <row r="4992" spans="1:3">
      <c r="A4992" s="11">
        <v>43507</v>
      </c>
      <c r="B4992" s="12">
        <v>440.69</v>
      </c>
      <c r="C4992" s="12">
        <v>526.28</v>
      </c>
    </row>
    <row r="4993" spans="1:3">
      <c r="A4993" s="11">
        <v>43508</v>
      </c>
      <c r="B4993" s="12">
        <v>446.63</v>
      </c>
      <c r="C4993" s="12">
        <v>532.94000000000005</v>
      </c>
    </row>
    <row r="4994" spans="1:3">
      <c r="A4994" s="11">
        <v>43509</v>
      </c>
      <c r="B4994" s="12">
        <v>452.74</v>
      </c>
      <c r="C4994" s="12">
        <v>540.51</v>
      </c>
    </row>
    <row r="4995" spans="1:3">
      <c r="A4995" s="11">
        <v>43510</v>
      </c>
      <c r="B4995" s="12">
        <v>449.34</v>
      </c>
      <c r="C4995" s="12">
        <v>536.22</v>
      </c>
    </row>
    <row r="4996" spans="1:3">
      <c r="A4996" s="11">
        <v>43511</v>
      </c>
      <c r="B4996" s="12">
        <v>456.1</v>
      </c>
      <c r="C4996" s="12">
        <v>544.05999999999995</v>
      </c>
    </row>
    <row r="4997" spans="1:3">
      <c r="A4997" s="11">
        <v>43514</v>
      </c>
      <c r="B4997" s="12">
        <v>456.49</v>
      </c>
      <c r="C4997" s="12">
        <v>544.44000000000005</v>
      </c>
    </row>
    <row r="4998" spans="1:3">
      <c r="A4998" s="11">
        <v>43515</v>
      </c>
      <c r="B4998" s="12">
        <v>455.69</v>
      </c>
      <c r="C4998" s="12">
        <v>543.41999999999996</v>
      </c>
    </row>
    <row r="4999" spans="1:3">
      <c r="A4999" s="11">
        <v>43516</v>
      </c>
      <c r="B4999" s="12">
        <v>454.45</v>
      </c>
      <c r="C4999" s="12">
        <v>541.95000000000005</v>
      </c>
    </row>
    <row r="5000" spans="1:3">
      <c r="A5000" s="11">
        <v>43517</v>
      </c>
      <c r="B5000" s="12">
        <v>457.12</v>
      </c>
      <c r="C5000" s="12">
        <v>544.32000000000005</v>
      </c>
    </row>
    <row r="5001" spans="1:3">
      <c r="A5001" s="11">
        <v>43518</v>
      </c>
      <c r="B5001" s="12">
        <v>459.52</v>
      </c>
      <c r="C5001" s="12">
        <v>547.21</v>
      </c>
    </row>
    <row r="5002" spans="1:3">
      <c r="A5002" s="11">
        <v>43521</v>
      </c>
      <c r="B5002" s="12">
        <v>461.11</v>
      </c>
      <c r="C5002" s="12">
        <v>548.88</v>
      </c>
    </row>
    <row r="5003" spans="1:3">
      <c r="A5003" s="11">
        <v>43522</v>
      </c>
      <c r="B5003" s="12">
        <v>460.8</v>
      </c>
      <c r="C5003" s="12">
        <v>548.47</v>
      </c>
    </row>
    <row r="5004" spans="1:3">
      <c r="A5004" s="11">
        <v>43523</v>
      </c>
      <c r="B5004" s="12">
        <v>458.84</v>
      </c>
      <c r="C5004" s="12">
        <v>546.38</v>
      </c>
    </row>
    <row r="5005" spans="1:3">
      <c r="A5005" s="11">
        <v>43524</v>
      </c>
      <c r="B5005" s="12">
        <v>455.98</v>
      </c>
      <c r="C5005" s="12">
        <v>543.01</v>
      </c>
    </row>
    <row r="5006" spans="1:3">
      <c r="A5006" s="11">
        <v>43525</v>
      </c>
      <c r="B5006" s="12">
        <v>456.66</v>
      </c>
      <c r="C5006" s="12">
        <v>543.67999999999995</v>
      </c>
    </row>
    <row r="5007" spans="1:3">
      <c r="A5007" s="11">
        <v>43528</v>
      </c>
      <c r="B5007" s="12">
        <v>458.45</v>
      </c>
      <c r="C5007" s="12">
        <v>545.77</v>
      </c>
    </row>
    <row r="5008" spans="1:3">
      <c r="A5008" s="11">
        <v>43529</v>
      </c>
      <c r="B5008" s="12">
        <v>458.79</v>
      </c>
      <c r="C5008" s="12">
        <v>546.1</v>
      </c>
    </row>
    <row r="5009" spans="1:3">
      <c r="A5009" s="11">
        <v>43530</v>
      </c>
      <c r="B5009" s="12">
        <v>460.47</v>
      </c>
      <c r="C5009" s="12">
        <v>548.6</v>
      </c>
    </row>
    <row r="5010" spans="1:3">
      <c r="A5010" s="11">
        <v>43531</v>
      </c>
      <c r="B5010" s="12">
        <v>457.33</v>
      </c>
      <c r="C5010" s="12">
        <v>545.21</v>
      </c>
    </row>
    <row r="5011" spans="1:3">
      <c r="A5011" s="11">
        <v>43532</v>
      </c>
      <c r="B5011" s="12">
        <v>455.15</v>
      </c>
      <c r="C5011" s="12">
        <v>542.02</v>
      </c>
    </row>
    <row r="5012" spans="1:3">
      <c r="A5012" s="11">
        <v>43535</v>
      </c>
      <c r="B5012" s="12">
        <v>455.22</v>
      </c>
      <c r="C5012" s="12">
        <v>541.5</v>
      </c>
    </row>
    <row r="5013" spans="1:3">
      <c r="A5013" s="11">
        <v>43536</v>
      </c>
      <c r="B5013" s="12">
        <v>456.62</v>
      </c>
      <c r="C5013" s="12">
        <v>542.98</v>
      </c>
    </row>
    <row r="5014" spans="1:3">
      <c r="A5014" s="11">
        <v>43537</v>
      </c>
      <c r="B5014" s="12">
        <v>460.58</v>
      </c>
      <c r="C5014" s="12">
        <v>548.38</v>
      </c>
    </row>
    <row r="5015" spans="1:3">
      <c r="A5015" s="11">
        <v>43538</v>
      </c>
      <c r="B5015" s="12">
        <v>464.58</v>
      </c>
      <c r="C5015" s="12">
        <v>554.09</v>
      </c>
    </row>
    <row r="5016" spans="1:3">
      <c r="A5016" s="11">
        <v>43539</v>
      </c>
      <c r="B5016" s="12">
        <v>463.95</v>
      </c>
      <c r="C5016" s="12">
        <v>552.79999999999995</v>
      </c>
    </row>
    <row r="5017" spans="1:3">
      <c r="A5017" s="11">
        <v>43542</v>
      </c>
      <c r="B5017" s="12">
        <v>466.73</v>
      </c>
      <c r="C5017" s="12">
        <v>556.16999999999996</v>
      </c>
    </row>
    <row r="5018" spans="1:3">
      <c r="A5018" s="11">
        <v>43543</v>
      </c>
      <c r="B5018" s="12">
        <v>469.02</v>
      </c>
      <c r="C5018" s="12">
        <v>558.52</v>
      </c>
    </row>
    <row r="5019" spans="1:3">
      <c r="A5019" s="11">
        <v>43544</v>
      </c>
      <c r="B5019" s="12">
        <v>467.08</v>
      </c>
      <c r="C5019" s="12">
        <v>555.86</v>
      </c>
    </row>
    <row r="5020" spans="1:3">
      <c r="A5020" s="11">
        <v>43545</v>
      </c>
      <c r="B5020" s="12">
        <v>468.32</v>
      </c>
      <c r="C5020" s="12">
        <v>557.76</v>
      </c>
    </row>
    <row r="5021" spans="1:3">
      <c r="A5021" s="11">
        <v>43546</v>
      </c>
      <c r="B5021" s="12">
        <v>460.49</v>
      </c>
      <c r="C5021" s="12">
        <v>547.96</v>
      </c>
    </row>
    <row r="5022" spans="1:3">
      <c r="A5022" s="11">
        <v>43549</v>
      </c>
      <c r="B5022" s="12">
        <v>456.04</v>
      </c>
      <c r="C5022" s="12">
        <v>542.86</v>
      </c>
    </row>
    <row r="5023" spans="1:3">
      <c r="A5023" s="11">
        <v>43550</v>
      </c>
      <c r="B5023" s="12">
        <v>457.29</v>
      </c>
      <c r="C5023" s="12">
        <v>543.66999999999996</v>
      </c>
    </row>
    <row r="5024" spans="1:3">
      <c r="A5024" s="11">
        <v>43551</v>
      </c>
      <c r="B5024" s="12">
        <v>457</v>
      </c>
      <c r="C5024" s="12">
        <v>543.07000000000005</v>
      </c>
    </row>
    <row r="5025" spans="1:3">
      <c r="A5025" s="11">
        <v>43552</v>
      </c>
      <c r="B5025" s="12">
        <v>456.85</v>
      </c>
      <c r="C5025" s="12">
        <v>542.66999999999996</v>
      </c>
    </row>
    <row r="5026" spans="1:3">
      <c r="A5026" s="11">
        <v>43553</v>
      </c>
      <c r="B5026" s="12">
        <v>454.84</v>
      </c>
      <c r="C5026" s="12">
        <v>539.26</v>
      </c>
    </row>
    <row r="5027" spans="1:3">
      <c r="A5027" s="11">
        <v>43556</v>
      </c>
      <c r="B5027" s="12">
        <v>460.08</v>
      </c>
      <c r="C5027" s="12">
        <v>545.87</v>
      </c>
    </row>
    <row r="5028" spans="1:3">
      <c r="A5028" s="11">
        <v>43557</v>
      </c>
      <c r="B5028" s="12">
        <v>463.29</v>
      </c>
      <c r="C5028" s="12">
        <v>549.66</v>
      </c>
    </row>
    <row r="5029" spans="1:3">
      <c r="A5029" s="11">
        <v>43558</v>
      </c>
      <c r="B5029" s="12">
        <v>466.33</v>
      </c>
      <c r="C5029" s="12">
        <v>552.74</v>
      </c>
    </row>
    <row r="5030" spans="1:3">
      <c r="A5030" s="11">
        <v>43559</v>
      </c>
      <c r="B5030" s="12">
        <v>463.67</v>
      </c>
      <c r="C5030" s="12">
        <v>549.19000000000005</v>
      </c>
    </row>
    <row r="5031" spans="1:3">
      <c r="A5031" s="11">
        <v>43560</v>
      </c>
      <c r="B5031" s="12">
        <v>466.26</v>
      </c>
      <c r="C5031" s="12">
        <v>552.04</v>
      </c>
    </row>
    <row r="5032" spans="1:3">
      <c r="A5032" s="11">
        <v>43563</v>
      </c>
      <c r="B5032" s="12">
        <v>469.14</v>
      </c>
      <c r="C5032" s="12">
        <v>556.21</v>
      </c>
    </row>
    <row r="5033" spans="1:3">
      <c r="A5033" s="11">
        <v>43564</v>
      </c>
      <c r="B5033" s="12">
        <v>464.42</v>
      </c>
      <c r="C5033" s="12">
        <v>549.91999999999996</v>
      </c>
    </row>
    <row r="5034" spans="1:3">
      <c r="A5034" s="11">
        <v>43565</v>
      </c>
      <c r="B5034" s="12">
        <v>466.34</v>
      </c>
      <c r="C5034" s="12">
        <v>552.21</v>
      </c>
    </row>
    <row r="5035" spans="1:3">
      <c r="A5035" s="11">
        <v>43566</v>
      </c>
      <c r="B5035" s="12">
        <v>465.92</v>
      </c>
      <c r="C5035" s="12">
        <v>551.86</v>
      </c>
    </row>
    <row r="5036" spans="1:3">
      <c r="A5036" s="11">
        <v>43567</v>
      </c>
      <c r="B5036" s="12">
        <v>466.53</v>
      </c>
      <c r="C5036" s="12">
        <v>552.25</v>
      </c>
    </row>
    <row r="5037" spans="1:3">
      <c r="A5037" s="11">
        <v>43570</v>
      </c>
      <c r="B5037" s="12">
        <v>469.02</v>
      </c>
      <c r="C5037" s="12">
        <v>555.52</v>
      </c>
    </row>
    <row r="5038" spans="1:3">
      <c r="A5038" s="11">
        <v>43571</v>
      </c>
      <c r="B5038" s="12">
        <v>468.58</v>
      </c>
      <c r="C5038" s="12">
        <v>555.07000000000005</v>
      </c>
    </row>
    <row r="5039" spans="1:3">
      <c r="A5039" s="11">
        <v>43572</v>
      </c>
      <c r="B5039" s="12">
        <v>469.19</v>
      </c>
      <c r="C5039" s="12">
        <v>556.30999999999995</v>
      </c>
    </row>
    <row r="5040" spans="1:3">
      <c r="A5040" s="11">
        <v>43573</v>
      </c>
      <c r="B5040" s="12">
        <v>469.19</v>
      </c>
      <c r="C5040" s="12">
        <v>556.30999999999995</v>
      </c>
    </row>
    <row r="5041" spans="1:3">
      <c r="A5041" s="11">
        <v>43574</v>
      </c>
      <c r="B5041" s="12">
        <v>469.19</v>
      </c>
      <c r="C5041" s="12">
        <v>556.30999999999995</v>
      </c>
    </row>
    <row r="5042" spans="1:3">
      <c r="A5042" s="11">
        <v>43577</v>
      </c>
      <c r="B5042" s="12">
        <v>469.19</v>
      </c>
      <c r="C5042" s="12">
        <v>556.30999999999995</v>
      </c>
    </row>
    <row r="5043" spans="1:3">
      <c r="A5043" s="11">
        <v>43578</v>
      </c>
      <c r="B5043" s="12">
        <v>471.27</v>
      </c>
      <c r="C5043" s="12">
        <v>559.16999999999996</v>
      </c>
    </row>
    <row r="5044" spans="1:3">
      <c r="A5044" s="11">
        <v>43579</v>
      </c>
      <c r="B5044" s="12">
        <v>470.22</v>
      </c>
      <c r="C5044" s="12">
        <v>558.16</v>
      </c>
    </row>
    <row r="5045" spans="1:3">
      <c r="A5045" s="11">
        <v>43580</v>
      </c>
      <c r="B5045" s="12">
        <v>466.72</v>
      </c>
      <c r="C5045" s="12">
        <v>553.77</v>
      </c>
    </row>
    <row r="5046" spans="1:3">
      <c r="A5046" s="11">
        <v>43581</v>
      </c>
      <c r="B5046" s="12">
        <v>465.59</v>
      </c>
      <c r="C5046" s="12">
        <v>553.49</v>
      </c>
    </row>
    <row r="5047" spans="1:3">
      <c r="A5047" s="11">
        <v>43584</v>
      </c>
      <c r="B5047" s="12">
        <v>465.76</v>
      </c>
      <c r="C5047" s="12">
        <v>553.77</v>
      </c>
    </row>
    <row r="5048" spans="1:3">
      <c r="A5048" s="11">
        <v>43585</v>
      </c>
      <c r="B5048" s="12">
        <v>464.22</v>
      </c>
      <c r="C5048" s="12">
        <v>552.04</v>
      </c>
    </row>
    <row r="5049" spans="1:3">
      <c r="A5049" s="11">
        <v>43586</v>
      </c>
      <c r="B5049" s="12">
        <v>464.22</v>
      </c>
      <c r="C5049" s="12">
        <v>552.04</v>
      </c>
    </row>
    <row r="5050" spans="1:3">
      <c r="A5050" s="11">
        <v>43587</v>
      </c>
      <c r="B5050" s="12">
        <v>461.87</v>
      </c>
      <c r="C5050" s="12">
        <v>549.70000000000005</v>
      </c>
    </row>
    <row r="5051" spans="1:3">
      <c r="A5051" s="11">
        <v>43588</v>
      </c>
      <c r="B5051" s="12">
        <v>464.14</v>
      </c>
      <c r="C5051" s="12">
        <v>551.36</v>
      </c>
    </row>
    <row r="5052" spans="1:3">
      <c r="A5052" s="11">
        <v>43591</v>
      </c>
      <c r="B5052" s="12">
        <v>460.32</v>
      </c>
      <c r="C5052" s="12">
        <v>547.05999999999995</v>
      </c>
    </row>
    <row r="5053" spans="1:3">
      <c r="A5053" s="11">
        <v>43592</v>
      </c>
      <c r="B5053" s="12">
        <v>458.58</v>
      </c>
      <c r="C5053" s="12">
        <v>544.51</v>
      </c>
    </row>
    <row r="5054" spans="1:3">
      <c r="A5054" s="11">
        <v>43593</v>
      </c>
      <c r="B5054" s="12">
        <v>459.41</v>
      </c>
      <c r="C5054" s="12">
        <v>545.4</v>
      </c>
    </row>
    <row r="5055" spans="1:3">
      <c r="A5055" s="11">
        <v>43594</v>
      </c>
      <c r="B5055" s="12">
        <v>452.75</v>
      </c>
      <c r="C5055" s="12">
        <v>536.67999999999995</v>
      </c>
    </row>
    <row r="5056" spans="1:3">
      <c r="A5056" s="11">
        <v>43595</v>
      </c>
      <c r="B5056" s="12">
        <v>458.99</v>
      </c>
      <c r="C5056" s="12">
        <v>544.67999999999995</v>
      </c>
    </row>
    <row r="5057" spans="1:3">
      <c r="A5057" s="11">
        <v>43598</v>
      </c>
      <c r="B5057" s="12">
        <v>453.73</v>
      </c>
      <c r="C5057" s="12">
        <v>539.37</v>
      </c>
    </row>
    <row r="5058" spans="1:3">
      <c r="A5058" s="11">
        <v>43599</v>
      </c>
      <c r="B5058" s="12">
        <v>455.52</v>
      </c>
      <c r="C5058" s="12">
        <v>541.45000000000005</v>
      </c>
    </row>
    <row r="5059" spans="1:3">
      <c r="A5059" s="11">
        <v>43600</v>
      </c>
      <c r="B5059" s="12">
        <v>456.65</v>
      </c>
      <c r="C5059" s="12">
        <v>542.19000000000005</v>
      </c>
    </row>
    <row r="5060" spans="1:3">
      <c r="A5060" s="11">
        <v>43601</v>
      </c>
      <c r="B5060" s="12">
        <v>465.05</v>
      </c>
      <c r="C5060" s="12">
        <v>553.73</v>
      </c>
    </row>
    <row r="5061" spans="1:3">
      <c r="A5061" s="11">
        <v>43602</v>
      </c>
      <c r="B5061" s="12">
        <v>465.05</v>
      </c>
      <c r="C5061" s="12">
        <v>553.73</v>
      </c>
    </row>
    <row r="5062" spans="1:3">
      <c r="A5062" s="11">
        <v>43605</v>
      </c>
      <c r="B5062" s="12">
        <v>466.42</v>
      </c>
      <c r="C5062" s="12">
        <v>555.92999999999995</v>
      </c>
    </row>
    <row r="5063" spans="1:3">
      <c r="A5063" s="11">
        <v>43606</v>
      </c>
      <c r="B5063" s="12">
        <v>468.88</v>
      </c>
      <c r="C5063" s="12">
        <v>558.02</v>
      </c>
    </row>
    <row r="5064" spans="1:3">
      <c r="A5064" s="11">
        <v>43607</v>
      </c>
      <c r="B5064" s="12">
        <v>468.34</v>
      </c>
      <c r="C5064" s="12">
        <v>556.85</v>
      </c>
    </row>
    <row r="5065" spans="1:3">
      <c r="A5065" s="11">
        <v>43608</v>
      </c>
      <c r="B5065" s="12">
        <v>458</v>
      </c>
      <c r="C5065" s="12">
        <v>544.08000000000004</v>
      </c>
    </row>
    <row r="5066" spans="1:3">
      <c r="A5066" s="11">
        <v>43609</v>
      </c>
      <c r="B5066" s="12">
        <v>461.6</v>
      </c>
      <c r="C5066" s="12">
        <v>548.69000000000005</v>
      </c>
    </row>
    <row r="5067" spans="1:3">
      <c r="A5067" s="11">
        <v>43612</v>
      </c>
      <c r="B5067" s="12">
        <v>461.88</v>
      </c>
      <c r="C5067" s="12">
        <v>549.29999999999995</v>
      </c>
    </row>
    <row r="5068" spans="1:3">
      <c r="A5068" s="11">
        <v>43613</v>
      </c>
      <c r="B5068" s="12">
        <v>459.98</v>
      </c>
      <c r="C5068" s="12">
        <v>546.85</v>
      </c>
    </row>
    <row r="5069" spans="1:3">
      <c r="A5069" s="11">
        <v>43614</v>
      </c>
      <c r="B5069" s="12">
        <v>449.57</v>
      </c>
      <c r="C5069" s="12">
        <v>533.79</v>
      </c>
    </row>
    <row r="5070" spans="1:3">
      <c r="A5070" s="11">
        <v>43615</v>
      </c>
      <c r="B5070" s="12">
        <v>449.57</v>
      </c>
      <c r="C5070" s="12">
        <v>533.79</v>
      </c>
    </row>
    <row r="5071" spans="1:3">
      <c r="A5071" s="11">
        <v>43616</v>
      </c>
      <c r="B5071" s="12">
        <v>449.03</v>
      </c>
      <c r="C5071" s="12">
        <v>533.13</v>
      </c>
    </row>
    <row r="5072" spans="1:3">
      <c r="A5072" s="11">
        <v>43619</v>
      </c>
      <c r="B5072" s="12">
        <v>454.86</v>
      </c>
      <c r="C5072" s="12">
        <v>541.32000000000005</v>
      </c>
    </row>
    <row r="5073" spans="1:3">
      <c r="A5073" s="11">
        <v>43620</v>
      </c>
      <c r="B5073" s="12">
        <v>453.07</v>
      </c>
      <c r="C5073" s="12">
        <v>539.15</v>
      </c>
    </row>
    <row r="5074" spans="1:3">
      <c r="A5074" s="11">
        <v>43621</v>
      </c>
      <c r="B5074" s="12">
        <v>453.77</v>
      </c>
      <c r="C5074" s="12">
        <v>539.39</v>
      </c>
    </row>
    <row r="5075" spans="1:3">
      <c r="A5075" s="11">
        <v>43622</v>
      </c>
      <c r="B5075" s="12">
        <v>454.4</v>
      </c>
      <c r="C5075" s="12">
        <v>541.01</v>
      </c>
    </row>
    <row r="5076" spans="1:3">
      <c r="A5076" s="11">
        <v>43623</v>
      </c>
      <c r="B5076" s="12">
        <v>457.86</v>
      </c>
      <c r="C5076" s="12">
        <v>545.87</v>
      </c>
    </row>
    <row r="5077" spans="1:3">
      <c r="A5077" s="11">
        <v>43626</v>
      </c>
      <c r="B5077" s="12">
        <v>457.86</v>
      </c>
      <c r="C5077" s="12">
        <v>545.87</v>
      </c>
    </row>
    <row r="5078" spans="1:3">
      <c r="A5078" s="11">
        <v>43627</v>
      </c>
      <c r="B5078" s="12">
        <v>461.05</v>
      </c>
      <c r="C5078" s="12">
        <v>549.6</v>
      </c>
    </row>
    <row r="5079" spans="1:3">
      <c r="A5079" s="11">
        <v>43628</v>
      </c>
      <c r="B5079" s="12">
        <v>453.12</v>
      </c>
      <c r="C5079" s="12">
        <v>540.03</v>
      </c>
    </row>
    <row r="5080" spans="1:3">
      <c r="A5080" s="11">
        <v>43629</v>
      </c>
      <c r="B5080" s="12">
        <v>452.77</v>
      </c>
      <c r="C5080" s="12">
        <v>540.04999999999995</v>
      </c>
    </row>
    <row r="5081" spans="1:3">
      <c r="A5081" s="11">
        <v>43630</v>
      </c>
      <c r="B5081" s="12">
        <v>453.82</v>
      </c>
      <c r="C5081" s="12">
        <v>542.57000000000005</v>
      </c>
    </row>
    <row r="5082" spans="1:3">
      <c r="A5082" s="11">
        <v>43633</v>
      </c>
      <c r="B5082" s="12">
        <v>451.33</v>
      </c>
      <c r="C5082" s="12">
        <v>538.63</v>
      </c>
    </row>
    <row r="5083" spans="1:3">
      <c r="A5083" s="11">
        <v>43634</v>
      </c>
      <c r="B5083" s="12">
        <v>456.69</v>
      </c>
      <c r="C5083" s="12">
        <v>545.16999999999996</v>
      </c>
    </row>
    <row r="5084" spans="1:3">
      <c r="A5084" s="11">
        <v>43635</v>
      </c>
      <c r="B5084" s="12">
        <v>456.11</v>
      </c>
      <c r="C5084" s="12">
        <v>543.33000000000004</v>
      </c>
    </row>
    <row r="5085" spans="1:3">
      <c r="A5085" s="11">
        <v>43636</v>
      </c>
      <c r="B5085" s="12">
        <v>458.74</v>
      </c>
      <c r="C5085" s="12">
        <v>546.54999999999995</v>
      </c>
    </row>
    <row r="5086" spans="1:3">
      <c r="A5086" s="11">
        <v>43637</v>
      </c>
      <c r="B5086" s="12">
        <v>459.39</v>
      </c>
      <c r="C5086" s="12">
        <v>548.05999999999995</v>
      </c>
    </row>
    <row r="5087" spans="1:3">
      <c r="A5087" s="11">
        <v>43640</v>
      </c>
      <c r="B5087" s="12">
        <v>458.22</v>
      </c>
      <c r="C5087" s="12">
        <v>546.95000000000005</v>
      </c>
    </row>
    <row r="5088" spans="1:3">
      <c r="A5088" s="11">
        <v>43641</v>
      </c>
      <c r="B5088" s="12">
        <v>454.04</v>
      </c>
      <c r="C5088" s="12">
        <v>541.86</v>
      </c>
    </row>
    <row r="5089" spans="1:3">
      <c r="A5089" s="11">
        <v>43642</v>
      </c>
      <c r="B5089" s="12">
        <v>453.58</v>
      </c>
      <c r="C5089" s="12">
        <v>541.63</v>
      </c>
    </row>
    <row r="5090" spans="1:3">
      <c r="A5090" s="11">
        <v>43643</v>
      </c>
      <c r="B5090" s="12">
        <v>455.41</v>
      </c>
      <c r="C5090" s="12">
        <v>542.96</v>
      </c>
    </row>
    <row r="5091" spans="1:3">
      <c r="A5091" s="11">
        <v>43644</v>
      </c>
      <c r="B5091" s="12">
        <v>455.64</v>
      </c>
      <c r="C5091" s="12">
        <v>542.55999999999995</v>
      </c>
    </row>
    <row r="5092" spans="1:3">
      <c r="A5092" s="11">
        <v>43647</v>
      </c>
      <c r="B5092" s="12">
        <v>463.17</v>
      </c>
      <c r="C5092" s="12">
        <v>551.41</v>
      </c>
    </row>
    <row r="5093" spans="1:3">
      <c r="A5093" s="11">
        <v>43648</v>
      </c>
      <c r="B5093" s="12">
        <v>462.4</v>
      </c>
      <c r="C5093" s="12">
        <v>550.66</v>
      </c>
    </row>
    <row r="5094" spans="1:3">
      <c r="A5094" s="11">
        <v>43649</v>
      </c>
      <c r="B5094" s="12">
        <v>463.73</v>
      </c>
      <c r="C5094" s="12">
        <v>552.08000000000004</v>
      </c>
    </row>
    <row r="5095" spans="1:3">
      <c r="A5095" s="11">
        <v>43650</v>
      </c>
      <c r="B5095" s="12">
        <v>468.25</v>
      </c>
      <c r="C5095" s="12">
        <v>557.75</v>
      </c>
    </row>
    <row r="5096" spans="1:3">
      <c r="A5096" s="11">
        <v>43651</v>
      </c>
      <c r="B5096" s="12">
        <v>466.74</v>
      </c>
      <c r="C5096" s="12">
        <v>556.12</v>
      </c>
    </row>
    <row r="5097" spans="1:3">
      <c r="A5097" s="11">
        <v>43654</v>
      </c>
      <c r="B5097" s="12">
        <v>469.63</v>
      </c>
      <c r="C5097" s="12">
        <v>560.02</v>
      </c>
    </row>
    <row r="5098" spans="1:3">
      <c r="A5098" s="11">
        <v>43655</v>
      </c>
      <c r="B5098" s="12">
        <v>465.41</v>
      </c>
      <c r="C5098" s="12">
        <v>554.44000000000005</v>
      </c>
    </row>
    <row r="5099" spans="1:3">
      <c r="A5099" s="11">
        <v>43656</v>
      </c>
      <c r="B5099" s="12">
        <v>465.36</v>
      </c>
      <c r="C5099" s="12">
        <v>553.83000000000004</v>
      </c>
    </row>
    <row r="5100" spans="1:3">
      <c r="A5100" s="11">
        <v>43657</v>
      </c>
      <c r="B5100" s="12">
        <v>465.58</v>
      </c>
      <c r="C5100" s="12">
        <v>554.87</v>
      </c>
    </row>
    <row r="5101" spans="1:3">
      <c r="A5101" s="11">
        <v>43658</v>
      </c>
      <c r="B5101" s="12">
        <v>464.67</v>
      </c>
      <c r="C5101" s="12">
        <v>554.02</v>
      </c>
    </row>
    <row r="5102" spans="1:3">
      <c r="A5102" s="11">
        <v>43661</v>
      </c>
      <c r="B5102" s="12">
        <v>464</v>
      </c>
      <c r="C5102" s="12">
        <v>553.44000000000005</v>
      </c>
    </row>
    <row r="5103" spans="1:3">
      <c r="A5103" s="11">
        <v>43662</v>
      </c>
      <c r="B5103" s="12">
        <v>460.63</v>
      </c>
      <c r="C5103" s="12">
        <v>548.39</v>
      </c>
    </row>
    <row r="5104" spans="1:3">
      <c r="A5104" s="11">
        <v>43663</v>
      </c>
      <c r="B5104" s="12">
        <v>457.33</v>
      </c>
      <c r="C5104" s="12">
        <v>544.02</v>
      </c>
    </row>
    <row r="5105" spans="1:3">
      <c r="A5105" s="11">
        <v>43664</v>
      </c>
      <c r="B5105" s="12">
        <v>454.2</v>
      </c>
      <c r="C5105" s="12">
        <v>540.85</v>
      </c>
    </row>
    <row r="5106" spans="1:3">
      <c r="A5106" s="11">
        <v>43665</v>
      </c>
      <c r="B5106" s="12">
        <v>454.9</v>
      </c>
      <c r="C5106" s="12">
        <v>542.41999999999996</v>
      </c>
    </row>
    <row r="5107" spans="1:3">
      <c r="A5107" s="11">
        <v>43668</v>
      </c>
      <c r="B5107" s="12">
        <v>455.98</v>
      </c>
      <c r="C5107" s="12">
        <v>543.24</v>
      </c>
    </row>
    <row r="5108" spans="1:3">
      <c r="A5108" s="11">
        <v>43669</v>
      </c>
      <c r="B5108" s="12">
        <v>460.97</v>
      </c>
      <c r="C5108" s="12">
        <v>549.88</v>
      </c>
    </row>
    <row r="5109" spans="1:3">
      <c r="A5109" s="11">
        <v>43670</v>
      </c>
      <c r="B5109" s="12">
        <v>459.46</v>
      </c>
      <c r="C5109" s="12">
        <v>547.45000000000005</v>
      </c>
    </row>
    <row r="5110" spans="1:3">
      <c r="A5110" s="11">
        <v>43671</v>
      </c>
      <c r="B5110" s="12">
        <v>455.2</v>
      </c>
      <c r="C5110" s="12">
        <v>541.54</v>
      </c>
    </row>
    <row r="5111" spans="1:3">
      <c r="A5111" s="11">
        <v>43672</v>
      </c>
      <c r="B5111" s="12">
        <v>457.1</v>
      </c>
      <c r="C5111" s="12">
        <v>544.02</v>
      </c>
    </row>
    <row r="5112" spans="1:3">
      <c r="A5112" s="11">
        <v>43675</v>
      </c>
      <c r="B5112" s="12">
        <v>455.88</v>
      </c>
      <c r="C5112" s="12">
        <v>541.94000000000005</v>
      </c>
    </row>
    <row r="5113" spans="1:3">
      <c r="A5113" s="11">
        <v>43676</v>
      </c>
      <c r="B5113" s="12">
        <v>449.19</v>
      </c>
      <c r="C5113" s="12">
        <v>533.67999999999995</v>
      </c>
    </row>
    <row r="5114" spans="1:3">
      <c r="A5114" s="11">
        <v>43677</v>
      </c>
      <c r="B5114" s="12">
        <v>452.75</v>
      </c>
      <c r="C5114" s="12">
        <v>538.29</v>
      </c>
    </row>
    <row r="5115" spans="1:3">
      <c r="A5115" s="11">
        <v>43678</v>
      </c>
      <c r="B5115" s="12">
        <v>454.92</v>
      </c>
      <c r="C5115" s="12">
        <v>540.71</v>
      </c>
    </row>
    <row r="5116" spans="1:3">
      <c r="A5116" s="11">
        <v>43679</v>
      </c>
      <c r="B5116" s="12">
        <v>449.82</v>
      </c>
      <c r="C5116" s="12">
        <v>534.11</v>
      </c>
    </row>
    <row r="5117" spans="1:3">
      <c r="A5117" s="11">
        <v>43682</v>
      </c>
      <c r="B5117" s="12">
        <v>439.61</v>
      </c>
      <c r="C5117" s="12">
        <v>522.12</v>
      </c>
    </row>
    <row r="5118" spans="1:3">
      <c r="A5118" s="11">
        <v>43683</v>
      </c>
      <c r="B5118" s="12">
        <v>441.34</v>
      </c>
      <c r="C5118" s="12">
        <v>524.14</v>
      </c>
    </row>
    <row r="5119" spans="1:3">
      <c r="A5119" s="11">
        <v>43684</v>
      </c>
      <c r="B5119" s="12">
        <v>437.57</v>
      </c>
      <c r="C5119" s="12">
        <v>519.08000000000004</v>
      </c>
    </row>
    <row r="5120" spans="1:3">
      <c r="A5120" s="11">
        <v>43685</v>
      </c>
      <c r="B5120" s="12">
        <v>444.05</v>
      </c>
      <c r="C5120" s="12">
        <v>527.26</v>
      </c>
    </row>
    <row r="5121" spans="1:3">
      <c r="A5121" s="11">
        <v>43686</v>
      </c>
      <c r="B5121" s="12">
        <v>441.51</v>
      </c>
      <c r="C5121" s="12">
        <v>523.83000000000004</v>
      </c>
    </row>
    <row r="5122" spans="1:3">
      <c r="A5122" s="11">
        <v>43689</v>
      </c>
      <c r="B5122" s="12">
        <v>440.01</v>
      </c>
      <c r="C5122" s="12">
        <v>521.84</v>
      </c>
    </row>
    <row r="5123" spans="1:3">
      <c r="A5123" s="11">
        <v>43690</v>
      </c>
      <c r="B5123" s="12">
        <v>444.12</v>
      </c>
      <c r="C5123" s="12">
        <v>527.36</v>
      </c>
    </row>
    <row r="5124" spans="1:3">
      <c r="A5124" s="11">
        <v>43691</v>
      </c>
      <c r="B5124" s="12">
        <v>433.53</v>
      </c>
      <c r="C5124" s="12">
        <v>514.86</v>
      </c>
    </row>
    <row r="5125" spans="1:3">
      <c r="A5125" s="11">
        <v>43692</v>
      </c>
      <c r="B5125" s="12">
        <v>431.03</v>
      </c>
      <c r="C5125" s="12">
        <v>512.65</v>
      </c>
    </row>
    <row r="5126" spans="1:3">
      <c r="A5126" s="11">
        <v>43693</v>
      </c>
      <c r="B5126" s="12">
        <v>435.85</v>
      </c>
      <c r="C5126" s="12">
        <v>517.87</v>
      </c>
    </row>
    <row r="5127" spans="1:3">
      <c r="A5127" s="11">
        <v>43696</v>
      </c>
      <c r="B5127" s="12">
        <v>443.06</v>
      </c>
      <c r="C5127" s="12">
        <v>524.65</v>
      </c>
    </row>
    <row r="5128" spans="1:3">
      <c r="A5128" s="11">
        <v>43697</v>
      </c>
      <c r="B5128" s="12">
        <v>442.52</v>
      </c>
      <c r="C5128" s="12">
        <v>523.73</v>
      </c>
    </row>
    <row r="5129" spans="1:3">
      <c r="A5129" s="11">
        <v>43698</v>
      </c>
      <c r="B5129" s="12">
        <v>445.1</v>
      </c>
      <c r="C5129" s="12">
        <v>526.47</v>
      </c>
    </row>
    <row r="5130" spans="1:3">
      <c r="A5130" s="11">
        <v>43699</v>
      </c>
      <c r="B5130" s="12">
        <v>445.32</v>
      </c>
      <c r="C5130" s="12">
        <v>526.70000000000005</v>
      </c>
    </row>
    <row r="5131" spans="1:3">
      <c r="A5131" s="11">
        <v>43700</v>
      </c>
      <c r="B5131" s="12">
        <v>442.83</v>
      </c>
      <c r="C5131" s="12">
        <v>523.57000000000005</v>
      </c>
    </row>
    <row r="5132" spans="1:3">
      <c r="A5132" s="11">
        <v>43703</v>
      </c>
      <c r="B5132" s="12">
        <v>439.36</v>
      </c>
      <c r="C5132" s="12">
        <v>520.01</v>
      </c>
    </row>
    <row r="5133" spans="1:3">
      <c r="A5133" s="11">
        <v>43704</v>
      </c>
      <c r="B5133" s="12">
        <v>443.28</v>
      </c>
      <c r="C5133" s="12">
        <v>524.66</v>
      </c>
    </row>
    <row r="5134" spans="1:3">
      <c r="A5134" s="11">
        <v>43705</v>
      </c>
      <c r="B5134" s="12">
        <v>442.7</v>
      </c>
      <c r="C5134" s="12">
        <v>523.42999999999995</v>
      </c>
    </row>
    <row r="5135" spans="1:3">
      <c r="A5135" s="11">
        <v>43706</v>
      </c>
      <c r="B5135" s="12">
        <v>449.33</v>
      </c>
      <c r="C5135" s="12">
        <v>532.01</v>
      </c>
    </row>
    <row r="5136" spans="1:3">
      <c r="A5136" s="11">
        <v>43707</v>
      </c>
      <c r="B5136" s="12">
        <v>453.88</v>
      </c>
      <c r="C5136" s="12">
        <v>536.28</v>
      </c>
    </row>
    <row r="5137" spans="1:3">
      <c r="A5137" s="11">
        <v>43710</v>
      </c>
      <c r="B5137" s="12">
        <v>452.8</v>
      </c>
      <c r="C5137" s="12">
        <v>535.69000000000005</v>
      </c>
    </row>
    <row r="5138" spans="1:3">
      <c r="A5138" s="11">
        <v>43711</v>
      </c>
      <c r="B5138" s="12">
        <v>448.25</v>
      </c>
      <c r="C5138" s="12">
        <v>530.14</v>
      </c>
    </row>
    <row r="5139" spans="1:3">
      <c r="A5139" s="11">
        <v>43712</v>
      </c>
      <c r="B5139" s="12">
        <v>452.41</v>
      </c>
      <c r="C5139" s="12">
        <v>535.1</v>
      </c>
    </row>
    <row r="5140" spans="1:3">
      <c r="A5140" s="11">
        <v>43713</v>
      </c>
      <c r="B5140" s="12">
        <v>461.79</v>
      </c>
      <c r="C5140" s="12">
        <v>548.22</v>
      </c>
    </row>
    <row r="5141" spans="1:3">
      <c r="A5141" s="11">
        <v>43714</v>
      </c>
      <c r="B5141" s="12">
        <v>457.53</v>
      </c>
      <c r="C5141" s="12">
        <v>541.87</v>
      </c>
    </row>
    <row r="5142" spans="1:3">
      <c r="A5142" s="11">
        <v>43717</v>
      </c>
      <c r="B5142" s="12">
        <v>457.13</v>
      </c>
      <c r="C5142" s="12">
        <v>540.86</v>
      </c>
    </row>
    <row r="5143" spans="1:3">
      <c r="A5143" s="11">
        <v>43718</v>
      </c>
      <c r="B5143" s="12">
        <v>459.37</v>
      </c>
      <c r="C5143" s="12">
        <v>545.13</v>
      </c>
    </row>
    <row r="5144" spans="1:3">
      <c r="A5144" s="11">
        <v>43719</v>
      </c>
      <c r="B5144" s="12">
        <v>466.29</v>
      </c>
      <c r="C5144" s="12">
        <v>554</v>
      </c>
    </row>
    <row r="5145" spans="1:3">
      <c r="A5145" s="11">
        <v>43720</v>
      </c>
      <c r="B5145" s="12">
        <v>465.12</v>
      </c>
      <c r="C5145" s="12">
        <v>551.75</v>
      </c>
    </row>
    <row r="5146" spans="1:3">
      <c r="A5146" s="11">
        <v>43721</v>
      </c>
      <c r="B5146" s="12">
        <v>468.12</v>
      </c>
      <c r="C5146" s="12">
        <v>555.1</v>
      </c>
    </row>
    <row r="5147" spans="1:3">
      <c r="A5147" s="11">
        <v>43724</v>
      </c>
      <c r="B5147" s="12">
        <v>474.04</v>
      </c>
      <c r="C5147" s="12">
        <v>563.04999999999995</v>
      </c>
    </row>
    <row r="5148" spans="1:3">
      <c r="A5148" s="11">
        <v>43725</v>
      </c>
      <c r="B5148" s="12">
        <v>469.22</v>
      </c>
      <c r="C5148" s="12">
        <v>557.04999999999995</v>
      </c>
    </row>
    <row r="5149" spans="1:3">
      <c r="A5149" s="11">
        <v>43726</v>
      </c>
      <c r="B5149" s="12">
        <v>474.01</v>
      </c>
      <c r="C5149" s="12">
        <v>562.23</v>
      </c>
    </row>
    <row r="5150" spans="1:3">
      <c r="A5150" s="11">
        <v>43727</v>
      </c>
      <c r="B5150" s="12">
        <v>473.49</v>
      </c>
      <c r="C5150" s="12">
        <v>561.89</v>
      </c>
    </row>
    <row r="5151" spans="1:3">
      <c r="A5151" s="11">
        <v>43728</v>
      </c>
      <c r="B5151" s="12">
        <v>476.87</v>
      </c>
      <c r="C5151" s="12">
        <v>565.91999999999996</v>
      </c>
    </row>
    <row r="5152" spans="1:3">
      <c r="A5152" s="11">
        <v>43731</v>
      </c>
      <c r="B5152" s="12">
        <v>473.15</v>
      </c>
      <c r="C5152" s="12">
        <v>562.04999999999995</v>
      </c>
    </row>
    <row r="5153" spans="1:3">
      <c r="A5153" s="11">
        <v>43732</v>
      </c>
      <c r="B5153" s="12">
        <v>469.45</v>
      </c>
      <c r="C5153" s="12">
        <v>556.67999999999995</v>
      </c>
    </row>
    <row r="5154" spans="1:3">
      <c r="A5154" s="11">
        <v>43733</v>
      </c>
      <c r="B5154" s="12">
        <v>463.82</v>
      </c>
      <c r="C5154" s="12">
        <v>549.97</v>
      </c>
    </row>
    <row r="5155" spans="1:3">
      <c r="A5155" s="11">
        <v>43734</v>
      </c>
      <c r="B5155" s="12">
        <v>464.11</v>
      </c>
      <c r="C5155" s="12">
        <v>550.61</v>
      </c>
    </row>
    <row r="5156" spans="1:3">
      <c r="A5156" s="11">
        <v>43735</v>
      </c>
      <c r="B5156" s="12">
        <v>465.98</v>
      </c>
      <c r="C5156" s="12">
        <v>553.27</v>
      </c>
    </row>
    <row r="5157" spans="1:3">
      <c r="A5157" s="11">
        <v>43738</v>
      </c>
      <c r="B5157" s="12">
        <v>467.22</v>
      </c>
      <c r="C5157" s="12">
        <v>553.32000000000005</v>
      </c>
    </row>
    <row r="5158" spans="1:3">
      <c r="A5158" s="11">
        <v>43739</v>
      </c>
      <c r="B5158" s="12">
        <v>467.41</v>
      </c>
      <c r="C5158" s="12">
        <v>553.39</v>
      </c>
    </row>
    <row r="5159" spans="1:3">
      <c r="A5159" s="11">
        <v>43740</v>
      </c>
      <c r="B5159" s="12">
        <v>457.24</v>
      </c>
      <c r="C5159" s="12">
        <v>540.33000000000004</v>
      </c>
    </row>
    <row r="5160" spans="1:3">
      <c r="A5160" s="11">
        <v>43741</v>
      </c>
      <c r="B5160" s="12">
        <v>451.12</v>
      </c>
      <c r="C5160" s="12">
        <v>533.42999999999995</v>
      </c>
    </row>
    <row r="5161" spans="1:3">
      <c r="A5161" s="11">
        <v>43742</v>
      </c>
      <c r="B5161" s="12">
        <v>457.99</v>
      </c>
      <c r="C5161" s="12">
        <v>541.32000000000005</v>
      </c>
    </row>
    <row r="5162" spans="1:3">
      <c r="A5162" s="11">
        <v>43745</v>
      </c>
      <c r="B5162" s="12">
        <v>465.77</v>
      </c>
      <c r="C5162" s="12">
        <v>550.80999999999995</v>
      </c>
    </row>
    <row r="5163" spans="1:3">
      <c r="A5163" s="11">
        <v>43746</v>
      </c>
      <c r="B5163" s="12">
        <v>459.93</v>
      </c>
      <c r="C5163" s="12">
        <v>543.12</v>
      </c>
    </row>
    <row r="5164" spans="1:3">
      <c r="A5164" s="11">
        <v>43747</v>
      </c>
      <c r="B5164" s="12">
        <v>459.26</v>
      </c>
      <c r="C5164" s="12">
        <v>542.14</v>
      </c>
    </row>
    <row r="5165" spans="1:3">
      <c r="A5165" s="11">
        <v>43748</v>
      </c>
      <c r="B5165" s="12">
        <v>463.07</v>
      </c>
      <c r="C5165" s="12">
        <v>547.72</v>
      </c>
    </row>
    <row r="5166" spans="1:3">
      <c r="A5166" s="11">
        <v>43749</v>
      </c>
      <c r="B5166" s="12">
        <v>466.92</v>
      </c>
      <c r="C5166" s="12">
        <v>552.48</v>
      </c>
    </row>
    <row r="5167" spans="1:3">
      <c r="A5167" s="11">
        <v>43752</v>
      </c>
      <c r="B5167" s="12">
        <v>461.1</v>
      </c>
      <c r="C5167" s="12">
        <v>544.47</v>
      </c>
    </row>
    <row r="5168" spans="1:3">
      <c r="A5168" s="11">
        <v>43753</v>
      </c>
      <c r="B5168" s="12">
        <v>463.87</v>
      </c>
      <c r="C5168" s="12">
        <v>549.07000000000005</v>
      </c>
    </row>
    <row r="5169" spans="1:3">
      <c r="A5169" s="11">
        <v>43754</v>
      </c>
      <c r="B5169" s="12">
        <v>467.59</v>
      </c>
      <c r="C5169" s="12">
        <v>554.17999999999995</v>
      </c>
    </row>
    <row r="5170" spans="1:3">
      <c r="A5170" s="11">
        <v>43755</v>
      </c>
      <c r="B5170" s="12">
        <v>470.93</v>
      </c>
      <c r="C5170" s="12">
        <v>558.69000000000005</v>
      </c>
    </row>
    <row r="5171" spans="1:3">
      <c r="A5171" s="11">
        <v>43756</v>
      </c>
      <c r="B5171" s="12">
        <v>470.65</v>
      </c>
      <c r="C5171" s="12">
        <v>558.29999999999995</v>
      </c>
    </row>
    <row r="5172" spans="1:3">
      <c r="A5172" s="11">
        <v>43759</v>
      </c>
      <c r="B5172" s="12">
        <v>473.99</v>
      </c>
      <c r="C5172" s="12">
        <v>562.75</v>
      </c>
    </row>
    <row r="5173" spans="1:3">
      <c r="A5173" s="11">
        <v>43760</v>
      </c>
      <c r="B5173" s="12">
        <v>473.7</v>
      </c>
      <c r="C5173" s="12">
        <v>562.77</v>
      </c>
    </row>
    <row r="5174" spans="1:3">
      <c r="A5174" s="11">
        <v>43761</v>
      </c>
      <c r="B5174" s="12">
        <v>470</v>
      </c>
      <c r="C5174" s="12">
        <v>559.09</v>
      </c>
    </row>
    <row r="5175" spans="1:3">
      <c r="A5175" s="11">
        <v>43762</v>
      </c>
      <c r="B5175" s="12">
        <v>477.74</v>
      </c>
      <c r="C5175" s="12">
        <v>568.05999999999995</v>
      </c>
    </row>
    <row r="5176" spans="1:3">
      <c r="A5176" s="11">
        <v>43763</v>
      </c>
      <c r="B5176" s="12">
        <v>475.63</v>
      </c>
      <c r="C5176" s="12">
        <v>565.07000000000005</v>
      </c>
    </row>
    <row r="5177" spans="1:3">
      <c r="A5177" s="11">
        <v>43766</v>
      </c>
      <c r="B5177" s="12">
        <v>480.3</v>
      </c>
      <c r="C5177" s="12">
        <v>570.44000000000005</v>
      </c>
    </row>
    <row r="5178" spans="1:3">
      <c r="A5178" s="11">
        <v>43767</v>
      </c>
      <c r="B5178" s="12">
        <v>478.32</v>
      </c>
      <c r="C5178" s="12">
        <v>567.66</v>
      </c>
    </row>
    <row r="5179" spans="1:3">
      <c r="A5179" s="11">
        <v>43768</v>
      </c>
      <c r="B5179" s="12">
        <v>477.7</v>
      </c>
      <c r="C5179" s="12">
        <v>566.20000000000005</v>
      </c>
    </row>
    <row r="5180" spans="1:3">
      <c r="A5180" s="11">
        <v>43769</v>
      </c>
      <c r="B5180" s="12">
        <v>473.25</v>
      </c>
      <c r="C5180" s="12">
        <v>560.35</v>
      </c>
    </row>
    <row r="5181" spans="1:3">
      <c r="A5181" s="11">
        <v>43770</v>
      </c>
      <c r="B5181" s="12">
        <v>476.2</v>
      </c>
      <c r="C5181" s="12">
        <v>564.01</v>
      </c>
    </row>
    <row r="5182" spans="1:3">
      <c r="A5182" s="11">
        <v>43773</v>
      </c>
      <c r="B5182" s="12">
        <v>478.55</v>
      </c>
      <c r="C5182" s="12">
        <v>566.91999999999996</v>
      </c>
    </row>
    <row r="5183" spans="1:3">
      <c r="A5183" s="11">
        <v>43774</v>
      </c>
      <c r="B5183" s="12">
        <v>478.65</v>
      </c>
      <c r="C5183" s="12">
        <v>567.66</v>
      </c>
    </row>
    <row r="5184" spans="1:3">
      <c r="A5184" s="11">
        <v>43775</v>
      </c>
      <c r="B5184" s="12">
        <v>479.76</v>
      </c>
      <c r="C5184" s="12">
        <v>569.32000000000005</v>
      </c>
    </row>
    <row r="5185" spans="1:3">
      <c r="A5185" s="11">
        <v>43776</v>
      </c>
      <c r="B5185" s="12">
        <v>483.83</v>
      </c>
      <c r="C5185" s="12">
        <v>574.47</v>
      </c>
    </row>
    <row r="5186" spans="1:3">
      <c r="A5186" s="11">
        <v>43777</v>
      </c>
      <c r="B5186" s="12">
        <v>482.72</v>
      </c>
      <c r="C5186" s="12">
        <v>572.69000000000005</v>
      </c>
    </row>
    <row r="5187" spans="1:3">
      <c r="A5187" s="11">
        <v>43780</v>
      </c>
      <c r="B5187" s="12">
        <v>483.67</v>
      </c>
      <c r="C5187" s="12">
        <v>573.1</v>
      </c>
    </row>
    <row r="5188" spans="1:3">
      <c r="A5188" s="11">
        <v>43781</v>
      </c>
      <c r="B5188" s="12">
        <v>482.45</v>
      </c>
      <c r="C5188" s="12">
        <v>572.30999999999995</v>
      </c>
    </row>
    <row r="5189" spans="1:3">
      <c r="A5189" s="11">
        <v>43782</v>
      </c>
      <c r="B5189" s="12">
        <v>479.04</v>
      </c>
      <c r="C5189" s="12">
        <v>567.74</v>
      </c>
    </row>
    <row r="5190" spans="1:3">
      <c r="A5190" s="11">
        <v>43783</v>
      </c>
      <c r="B5190" s="12">
        <v>478.4</v>
      </c>
      <c r="C5190" s="12">
        <v>565.77</v>
      </c>
    </row>
    <row r="5191" spans="1:3">
      <c r="A5191" s="11">
        <v>43784</v>
      </c>
      <c r="B5191" s="12">
        <v>476.16</v>
      </c>
      <c r="C5191" s="12">
        <v>561.96</v>
      </c>
    </row>
    <row r="5192" spans="1:3">
      <c r="A5192" s="11">
        <v>43787</v>
      </c>
      <c r="B5192" s="12">
        <v>475.67</v>
      </c>
      <c r="C5192" s="12">
        <v>561.63</v>
      </c>
    </row>
    <row r="5193" spans="1:3">
      <c r="A5193" s="11">
        <v>43788</v>
      </c>
      <c r="B5193" s="12">
        <v>476.12</v>
      </c>
      <c r="C5193" s="12">
        <v>561.86</v>
      </c>
    </row>
    <row r="5194" spans="1:3">
      <c r="A5194" s="11">
        <v>43789</v>
      </c>
      <c r="B5194" s="12">
        <v>474.72</v>
      </c>
      <c r="C5194" s="12">
        <v>559.41</v>
      </c>
    </row>
    <row r="5195" spans="1:3">
      <c r="A5195" s="11">
        <v>43790</v>
      </c>
      <c r="B5195" s="12">
        <v>474.32</v>
      </c>
      <c r="C5195" s="12">
        <v>559.16</v>
      </c>
    </row>
    <row r="5196" spans="1:3">
      <c r="A5196" s="11">
        <v>43791</v>
      </c>
      <c r="B5196" s="12">
        <v>479.44</v>
      </c>
      <c r="C5196" s="12">
        <v>565.63</v>
      </c>
    </row>
    <row r="5197" spans="1:3">
      <c r="A5197" s="11">
        <v>43794</v>
      </c>
      <c r="B5197" s="12">
        <v>481.93</v>
      </c>
      <c r="C5197" s="12">
        <v>568.9</v>
      </c>
    </row>
    <row r="5198" spans="1:3">
      <c r="A5198" s="11">
        <v>43795</v>
      </c>
      <c r="B5198" s="12">
        <v>480.06</v>
      </c>
      <c r="C5198" s="12">
        <v>566.61</v>
      </c>
    </row>
    <row r="5199" spans="1:3">
      <c r="A5199" s="11">
        <v>43796</v>
      </c>
      <c r="B5199" s="12">
        <v>480.75</v>
      </c>
      <c r="C5199" s="12">
        <v>567.41</v>
      </c>
    </row>
    <row r="5200" spans="1:3">
      <c r="A5200" s="11">
        <v>43797</v>
      </c>
      <c r="B5200" s="12">
        <v>478.68</v>
      </c>
      <c r="C5200" s="12">
        <v>564.45000000000005</v>
      </c>
    </row>
    <row r="5201" spans="1:3">
      <c r="A5201" s="11">
        <v>43798</v>
      </c>
      <c r="B5201" s="12">
        <v>475.57</v>
      </c>
      <c r="C5201" s="12">
        <v>559.82000000000005</v>
      </c>
    </row>
    <row r="5202" spans="1:3">
      <c r="A5202" s="11">
        <v>43801</v>
      </c>
      <c r="B5202" s="12">
        <v>469.44</v>
      </c>
      <c r="C5202" s="12">
        <v>551.39</v>
      </c>
    </row>
    <row r="5203" spans="1:3">
      <c r="A5203" s="11">
        <v>43802</v>
      </c>
      <c r="B5203" s="12">
        <v>465.96</v>
      </c>
      <c r="C5203" s="12">
        <v>547.61</v>
      </c>
    </row>
    <row r="5204" spans="1:3">
      <c r="A5204" s="11">
        <v>43803</v>
      </c>
      <c r="B5204" s="12">
        <v>473.56</v>
      </c>
      <c r="C5204" s="12">
        <v>556.94000000000005</v>
      </c>
    </row>
    <row r="5205" spans="1:3">
      <c r="A5205" s="11">
        <v>43804</v>
      </c>
      <c r="B5205" s="12">
        <v>473.04</v>
      </c>
      <c r="C5205" s="12">
        <v>555.69000000000005</v>
      </c>
    </row>
    <row r="5206" spans="1:3">
      <c r="A5206" s="11">
        <v>43805</v>
      </c>
      <c r="B5206" s="12">
        <v>477.69</v>
      </c>
      <c r="C5206" s="12">
        <v>561.28</v>
      </c>
    </row>
    <row r="5207" spans="1:3">
      <c r="A5207" s="11">
        <v>43808</v>
      </c>
      <c r="B5207" s="12">
        <v>478.49</v>
      </c>
      <c r="C5207" s="12">
        <v>562.66</v>
      </c>
    </row>
    <row r="5208" spans="1:3">
      <c r="A5208" s="11">
        <v>43809</v>
      </c>
      <c r="B5208" s="12">
        <v>476.45</v>
      </c>
      <c r="C5208" s="12">
        <v>559.29999999999995</v>
      </c>
    </row>
    <row r="5209" spans="1:3">
      <c r="A5209" s="11">
        <v>43810</v>
      </c>
      <c r="B5209" s="12">
        <v>474.39</v>
      </c>
      <c r="C5209" s="12">
        <v>556.66</v>
      </c>
    </row>
    <row r="5210" spans="1:3">
      <c r="A5210" s="11">
        <v>43811</v>
      </c>
      <c r="B5210" s="12">
        <v>476.99</v>
      </c>
      <c r="C5210" s="12">
        <v>560.25</v>
      </c>
    </row>
    <row r="5211" spans="1:3">
      <c r="A5211" s="11">
        <v>43812</v>
      </c>
      <c r="B5211" s="12">
        <v>480.28</v>
      </c>
      <c r="C5211" s="12">
        <v>563.96</v>
      </c>
    </row>
    <row r="5212" spans="1:3">
      <c r="A5212" s="11">
        <v>43815</v>
      </c>
      <c r="B5212" s="12">
        <v>482.79</v>
      </c>
      <c r="C5212" s="12">
        <v>566.95000000000005</v>
      </c>
    </row>
    <row r="5213" spans="1:3">
      <c r="A5213" s="11">
        <v>43816</v>
      </c>
      <c r="B5213" s="12">
        <v>481.67</v>
      </c>
      <c r="C5213" s="12">
        <v>564.41</v>
      </c>
    </row>
    <row r="5214" spans="1:3">
      <c r="A5214" s="11">
        <v>43817</v>
      </c>
      <c r="B5214" s="12">
        <v>482.98</v>
      </c>
      <c r="C5214" s="12">
        <v>565.79</v>
      </c>
    </row>
    <row r="5215" spans="1:3">
      <c r="A5215" s="11">
        <v>43818</v>
      </c>
      <c r="B5215" s="12">
        <v>486.17</v>
      </c>
      <c r="C5215" s="12">
        <v>569.73</v>
      </c>
    </row>
    <row r="5216" spans="1:3">
      <c r="A5216" s="11">
        <v>43819</v>
      </c>
      <c r="B5216" s="12">
        <v>489.14</v>
      </c>
      <c r="C5216" s="12">
        <v>572.98</v>
      </c>
    </row>
    <row r="5217" spans="1:3">
      <c r="A5217" s="11">
        <v>43822</v>
      </c>
      <c r="B5217" s="12">
        <v>492.83</v>
      </c>
      <c r="C5217" s="12">
        <v>577.38</v>
      </c>
    </row>
    <row r="5218" spans="1:3">
      <c r="A5218" s="11">
        <v>43823</v>
      </c>
      <c r="B5218" s="12">
        <v>492.83</v>
      </c>
      <c r="C5218" s="12">
        <v>577.38</v>
      </c>
    </row>
    <row r="5219" spans="1:3">
      <c r="A5219" s="11">
        <v>43824</v>
      </c>
      <c r="B5219" s="12">
        <v>492.83</v>
      </c>
      <c r="C5219" s="12">
        <v>577.38</v>
      </c>
    </row>
    <row r="5220" spans="1:3">
      <c r="A5220" s="11">
        <v>43825</v>
      </c>
      <c r="B5220" s="12">
        <v>492.83</v>
      </c>
      <c r="C5220" s="12">
        <v>577.38</v>
      </c>
    </row>
    <row r="5221" spans="1:3">
      <c r="A5221" s="11">
        <v>43826</v>
      </c>
      <c r="B5221" s="12">
        <v>492.14</v>
      </c>
      <c r="C5221" s="12">
        <v>575.54</v>
      </c>
    </row>
    <row r="5222" spans="1:3">
      <c r="A5222" s="11">
        <v>43829</v>
      </c>
      <c r="B5222" s="12">
        <v>490.85</v>
      </c>
      <c r="C5222" s="12">
        <v>573.26</v>
      </c>
    </row>
    <row r="5223" spans="1:3">
      <c r="A5223" s="11">
        <v>43830</v>
      </c>
      <c r="B5223" s="12">
        <v>490.85</v>
      </c>
      <c r="C5223" s="12">
        <v>573.26</v>
      </c>
    </row>
    <row r="5224" spans="1:3">
      <c r="A5224" s="11">
        <v>43831</v>
      </c>
      <c r="B5224" s="12">
        <v>490.85</v>
      </c>
      <c r="C5224" s="12">
        <v>573.26</v>
      </c>
    </row>
    <row r="5225" spans="1:3">
      <c r="A5225" s="11">
        <v>43832</v>
      </c>
      <c r="B5225" s="12">
        <v>496.03</v>
      </c>
      <c r="C5225" s="12">
        <v>578.85</v>
      </c>
    </row>
    <row r="5226" spans="1:3">
      <c r="A5226" s="11">
        <v>43833</v>
      </c>
      <c r="B5226" s="12">
        <v>496.77</v>
      </c>
      <c r="C5226" s="12">
        <v>580.14</v>
      </c>
    </row>
    <row r="5227" spans="1:3">
      <c r="A5227" s="11">
        <v>43836</v>
      </c>
      <c r="B5227" s="12">
        <v>495.39</v>
      </c>
      <c r="C5227" s="12">
        <v>580.02</v>
      </c>
    </row>
    <row r="5228" spans="1:3">
      <c r="A5228" s="11">
        <v>43837</v>
      </c>
      <c r="B5228" s="12">
        <v>493.99</v>
      </c>
      <c r="C5228" s="12">
        <v>577.33000000000004</v>
      </c>
    </row>
    <row r="5229" spans="1:3">
      <c r="A5229" s="11">
        <v>43838</v>
      </c>
      <c r="B5229" s="12">
        <v>494.56</v>
      </c>
      <c r="C5229" s="12">
        <v>578.13</v>
      </c>
    </row>
    <row r="5230" spans="1:3">
      <c r="A5230" s="11">
        <v>43839</v>
      </c>
      <c r="B5230" s="12">
        <v>494.46</v>
      </c>
      <c r="C5230" s="12">
        <v>577.47</v>
      </c>
    </row>
    <row r="5231" spans="1:3">
      <c r="A5231" s="11">
        <v>43840</v>
      </c>
      <c r="B5231" s="12">
        <v>495.03</v>
      </c>
      <c r="C5231" s="12">
        <v>578.25</v>
      </c>
    </row>
    <row r="5232" spans="1:3">
      <c r="A5232" s="11">
        <v>43843</v>
      </c>
      <c r="B5232" s="12">
        <v>495.69</v>
      </c>
      <c r="C5232" s="12">
        <v>578.32000000000005</v>
      </c>
    </row>
    <row r="5233" spans="1:3">
      <c r="A5233" s="11">
        <v>43844</v>
      </c>
      <c r="B5233" s="12">
        <v>494.62</v>
      </c>
      <c r="C5233" s="12">
        <v>577.03</v>
      </c>
    </row>
    <row r="5234" spans="1:3">
      <c r="A5234" s="11">
        <v>43845</v>
      </c>
      <c r="B5234" s="12">
        <v>493.78</v>
      </c>
      <c r="C5234" s="12">
        <v>575.58000000000004</v>
      </c>
    </row>
    <row r="5235" spans="1:3">
      <c r="A5235" s="11">
        <v>43846</v>
      </c>
      <c r="B5235" s="12">
        <v>493.56</v>
      </c>
      <c r="C5235" s="12">
        <v>575.47</v>
      </c>
    </row>
    <row r="5236" spans="1:3">
      <c r="A5236" s="11">
        <v>43847</v>
      </c>
      <c r="B5236" s="12">
        <v>498.85</v>
      </c>
      <c r="C5236" s="12">
        <v>582.45000000000005</v>
      </c>
    </row>
    <row r="5237" spans="1:3">
      <c r="A5237" s="11">
        <v>43850</v>
      </c>
      <c r="B5237" s="12">
        <v>498.63</v>
      </c>
      <c r="C5237" s="12">
        <v>581.88</v>
      </c>
    </row>
    <row r="5238" spans="1:3">
      <c r="A5238" s="11">
        <v>43851</v>
      </c>
      <c r="B5238" s="12">
        <v>496.24</v>
      </c>
      <c r="C5238" s="12">
        <v>578.38</v>
      </c>
    </row>
    <row r="5239" spans="1:3">
      <c r="A5239" s="11">
        <v>43852</v>
      </c>
      <c r="B5239" s="12">
        <v>497.41</v>
      </c>
      <c r="C5239" s="12">
        <v>578.95000000000005</v>
      </c>
    </row>
    <row r="5240" spans="1:3">
      <c r="A5240" s="11">
        <v>43853</v>
      </c>
      <c r="B5240" s="12">
        <v>490.24</v>
      </c>
      <c r="C5240" s="12">
        <v>570.09</v>
      </c>
    </row>
    <row r="5241" spans="1:3">
      <c r="A5241" s="11">
        <v>43854</v>
      </c>
      <c r="B5241" s="12">
        <v>495.35</v>
      </c>
      <c r="C5241" s="12">
        <v>575.67999999999995</v>
      </c>
    </row>
    <row r="5242" spans="1:3">
      <c r="A5242" s="11">
        <v>43857</v>
      </c>
      <c r="B5242" s="12">
        <v>485.51</v>
      </c>
      <c r="C5242" s="12">
        <v>564.64</v>
      </c>
    </row>
    <row r="5243" spans="1:3">
      <c r="A5243" s="11">
        <v>43858</v>
      </c>
      <c r="B5243" s="12">
        <v>487.82</v>
      </c>
      <c r="C5243" s="12">
        <v>568.23</v>
      </c>
    </row>
    <row r="5244" spans="1:3">
      <c r="A5244" s="11">
        <v>43859</v>
      </c>
      <c r="B5244" s="12">
        <v>487.62</v>
      </c>
      <c r="C5244" s="12">
        <v>567.20000000000005</v>
      </c>
    </row>
    <row r="5245" spans="1:3">
      <c r="A5245" s="11">
        <v>43860</v>
      </c>
      <c r="B5245" s="12">
        <v>482.64</v>
      </c>
      <c r="C5245" s="12">
        <v>561.74</v>
      </c>
    </row>
    <row r="5246" spans="1:3">
      <c r="A5246" s="11">
        <v>43861</v>
      </c>
      <c r="B5246" s="12">
        <v>481.56</v>
      </c>
      <c r="C5246" s="12">
        <v>558.97</v>
      </c>
    </row>
    <row r="5247" spans="1:3">
      <c r="A5247" s="11">
        <v>43864</v>
      </c>
      <c r="B5247" s="12">
        <v>481.65</v>
      </c>
      <c r="C5247" s="12">
        <v>558.66</v>
      </c>
    </row>
    <row r="5248" spans="1:3">
      <c r="A5248" s="11">
        <v>43865</v>
      </c>
      <c r="B5248" s="12">
        <v>483.41</v>
      </c>
      <c r="C5248" s="12">
        <v>559.91999999999996</v>
      </c>
    </row>
    <row r="5249" spans="1:3">
      <c r="A5249" s="11">
        <v>43866</v>
      </c>
      <c r="B5249" s="12">
        <v>490.57</v>
      </c>
      <c r="C5249" s="12">
        <v>568.36</v>
      </c>
    </row>
    <row r="5250" spans="1:3">
      <c r="A5250" s="11">
        <v>43867</v>
      </c>
      <c r="B5250" s="12">
        <v>493.39</v>
      </c>
      <c r="C5250" s="12">
        <v>572.76</v>
      </c>
    </row>
    <row r="5251" spans="1:3">
      <c r="A5251" s="11">
        <v>43868</v>
      </c>
      <c r="B5251" s="12">
        <v>485.25</v>
      </c>
      <c r="C5251" s="12">
        <v>561.88</v>
      </c>
    </row>
    <row r="5252" spans="1:3">
      <c r="A5252" s="11">
        <v>43871</v>
      </c>
      <c r="B5252" s="12">
        <v>480.73</v>
      </c>
      <c r="C5252" s="12">
        <v>557.20000000000005</v>
      </c>
    </row>
    <row r="5253" spans="1:3">
      <c r="A5253" s="11">
        <v>43872</v>
      </c>
      <c r="B5253" s="12">
        <v>487.8</v>
      </c>
      <c r="C5253" s="12">
        <v>565.52</v>
      </c>
    </row>
    <row r="5254" spans="1:3">
      <c r="A5254" s="11">
        <v>43873</v>
      </c>
      <c r="B5254" s="12">
        <v>490.49</v>
      </c>
      <c r="C5254" s="12">
        <v>569.15</v>
      </c>
    </row>
    <row r="5255" spans="1:3">
      <c r="A5255" s="11">
        <v>43874</v>
      </c>
      <c r="B5255" s="12">
        <v>488.11</v>
      </c>
      <c r="C5255" s="12">
        <v>565.59</v>
      </c>
    </row>
    <row r="5256" spans="1:3">
      <c r="A5256" s="11">
        <v>43875</v>
      </c>
      <c r="B5256" s="12">
        <v>489.69</v>
      </c>
      <c r="C5256" s="12">
        <v>567.70000000000005</v>
      </c>
    </row>
    <row r="5257" spans="1:3">
      <c r="A5257" s="11">
        <v>43878</v>
      </c>
      <c r="B5257" s="12">
        <v>489.02</v>
      </c>
      <c r="C5257" s="12">
        <v>567.29999999999995</v>
      </c>
    </row>
    <row r="5258" spans="1:3">
      <c r="A5258" s="11">
        <v>43879</v>
      </c>
      <c r="B5258" s="12">
        <v>488.34</v>
      </c>
      <c r="C5258" s="12">
        <v>566.88</v>
      </c>
    </row>
    <row r="5259" spans="1:3">
      <c r="A5259" s="11">
        <v>43880</v>
      </c>
      <c r="B5259" s="12">
        <v>492.69</v>
      </c>
      <c r="C5259" s="12">
        <v>572.66999999999996</v>
      </c>
    </row>
    <row r="5260" spans="1:3">
      <c r="A5260" s="11">
        <v>43881</v>
      </c>
      <c r="B5260" s="12">
        <v>496.88</v>
      </c>
      <c r="C5260" s="12">
        <v>576.41999999999996</v>
      </c>
    </row>
    <row r="5261" spans="1:3">
      <c r="A5261" s="11">
        <v>43882</v>
      </c>
      <c r="B5261" s="12">
        <v>493.62</v>
      </c>
      <c r="C5261" s="12">
        <v>572.84</v>
      </c>
    </row>
    <row r="5262" spans="1:3">
      <c r="A5262" s="11">
        <v>43885</v>
      </c>
      <c r="B5262" s="12">
        <v>473.44</v>
      </c>
      <c r="C5262" s="12">
        <v>549.29999999999995</v>
      </c>
    </row>
    <row r="5263" spans="1:3">
      <c r="A5263" s="11">
        <v>43886</v>
      </c>
      <c r="B5263" s="12">
        <v>471.63</v>
      </c>
      <c r="C5263" s="12">
        <v>547.79999999999995</v>
      </c>
    </row>
    <row r="5264" spans="1:3">
      <c r="A5264" s="11">
        <v>43887</v>
      </c>
      <c r="B5264" s="12">
        <v>467.15</v>
      </c>
      <c r="C5264" s="12">
        <v>543.13</v>
      </c>
    </row>
    <row r="5265" spans="1:3">
      <c r="A5265" s="11">
        <v>43888</v>
      </c>
      <c r="B5265" s="12">
        <v>444.34</v>
      </c>
      <c r="C5265" s="12">
        <v>516.34</v>
      </c>
    </row>
    <row r="5266" spans="1:3">
      <c r="A5266" s="11">
        <v>43889</v>
      </c>
      <c r="B5266" s="12">
        <v>437.53</v>
      </c>
      <c r="C5266" s="12">
        <v>508.28</v>
      </c>
    </row>
    <row r="5267" spans="1:3">
      <c r="A5267" s="11">
        <v>43892</v>
      </c>
      <c r="B5267" s="12">
        <v>439.41</v>
      </c>
      <c r="C5267" s="12">
        <v>510.99</v>
      </c>
    </row>
    <row r="5268" spans="1:3">
      <c r="A5268" s="11">
        <v>43893</v>
      </c>
      <c r="B5268" s="12">
        <v>452.76</v>
      </c>
      <c r="C5268" s="12">
        <v>526.72</v>
      </c>
    </row>
    <row r="5269" spans="1:3">
      <c r="A5269" s="11">
        <v>43894</v>
      </c>
      <c r="B5269" s="12">
        <v>452.46</v>
      </c>
      <c r="C5269" s="12">
        <v>526.15</v>
      </c>
    </row>
    <row r="5270" spans="1:3">
      <c r="A5270" s="11">
        <v>43895</v>
      </c>
      <c r="B5270" s="12">
        <v>441.85</v>
      </c>
      <c r="C5270" s="12">
        <v>513.91999999999996</v>
      </c>
    </row>
    <row r="5271" spans="1:3">
      <c r="A5271" s="11">
        <v>43896</v>
      </c>
      <c r="B5271" s="12">
        <v>422.29</v>
      </c>
      <c r="C5271" s="12">
        <v>491.27</v>
      </c>
    </row>
    <row r="5272" spans="1:3">
      <c r="A5272" s="11">
        <v>43899</v>
      </c>
      <c r="B5272" s="12">
        <v>387.9</v>
      </c>
      <c r="C5272" s="12">
        <v>449.21</v>
      </c>
    </row>
    <row r="5273" spans="1:3">
      <c r="A5273" s="11">
        <v>43900</v>
      </c>
      <c r="B5273" s="12">
        <v>389.79</v>
      </c>
      <c r="C5273" s="12">
        <v>450.38</v>
      </c>
    </row>
    <row r="5274" spans="1:3">
      <c r="A5274" s="11">
        <v>43901</v>
      </c>
      <c r="B5274" s="12">
        <v>375.8</v>
      </c>
      <c r="C5274" s="12">
        <v>435.41</v>
      </c>
    </row>
    <row r="5275" spans="1:3">
      <c r="A5275" s="11">
        <v>43902</v>
      </c>
      <c r="B5275" s="12">
        <v>342.85</v>
      </c>
      <c r="C5275" s="12">
        <v>398.48</v>
      </c>
    </row>
    <row r="5276" spans="1:3">
      <c r="A5276" s="11">
        <v>43903</v>
      </c>
      <c r="B5276" s="12">
        <v>355.75</v>
      </c>
      <c r="C5276" s="12">
        <v>414.21</v>
      </c>
    </row>
    <row r="5277" spans="1:3">
      <c r="A5277" s="11">
        <v>43906</v>
      </c>
      <c r="B5277" s="12">
        <v>336.76</v>
      </c>
      <c r="C5277" s="12">
        <v>398.16</v>
      </c>
    </row>
    <row r="5278" spans="1:3">
      <c r="A5278" s="11">
        <v>43907</v>
      </c>
      <c r="B5278" s="12">
        <v>339.94</v>
      </c>
      <c r="C5278" s="12">
        <v>405.66</v>
      </c>
    </row>
    <row r="5279" spans="1:3">
      <c r="A5279" s="11">
        <v>43908</v>
      </c>
      <c r="B5279" s="12">
        <v>336.08</v>
      </c>
      <c r="C5279" s="12">
        <v>402.94</v>
      </c>
    </row>
    <row r="5280" spans="1:3">
      <c r="A5280" s="11">
        <v>43909</v>
      </c>
      <c r="B5280" s="12">
        <v>351.66</v>
      </c>
      <c r="C5280" s="12">
        <v>424.6</v>
      </c>
    </row>
    <row r="5281" spans="1:3">
      <c r="A5281" s="11">
        <v>43910</v>
      </c>
      <c r="B5281" s="12">
        <v>352.43</v>
      </c>
      <c r="C5281" s="12">
        <v>422.47</v>
      </c>
    </row>
    <row r="5282" spans="1:3">
      <c r="A5282" s="11">
        <v>43913</v>
      </c>
      <c r="B5282" s="12">
        <v>335.12</v>
      </c>
      <c r="C5282" s="12">
        <v>401.75</v>
      </c>
    </row>
    <row r="5283" spans="1:3">
      <c r="A5283" s="11">
        <v>43914</v>
      </c>
      <c r="B5283" s="12">
        <v>353.91</v>
      </c>
      <c r="C5283" s="12">
        <v>422.87</v>
      </c>
    </row>
    <row r="5284" spans="1:3">
      <c r="A5284" s="11">
        <v>43915</v>
      </c>
      <c r="B5284" s="12">
        <v>359.65</v>
      </c>
      <c r="C5284" s="12">
        <v>429.09</v>
      </c>
    </row>
    <row r="5285" spans="1:3">
      <c r="A5285" s="11">
        <v>43916</v>
      </c>
      <c r="B5285" s="12">
        <v>364.69</v>
      </c>
      <c r="C5285" s="12">
        <v>435.61</v>
      </c>
    </row>
    <row r="5286" spans="1:3">
      <c r="A5286" s="11">
        <v>43917</v>
      </c>
      <c r="B5286" s="12">
        <v>351.42</v>
      </c>
      <c r="C5286" s="12">
        <v>415.8</v>
      </c>
    </row>
    <row r="5287" spans="1:3">
      <c r="A5287" s="11">
        <v>43920</v>
      </c>
      <c r="B5287" s="12">
        <v>362</v>
      </c>
      <c r="C5287" s="12">
        <v>429.02</v>
      </c>
    </row>
    <row r="5288" spans="1:3">
      <c r="A5288" s="11">
        <v>43921</v>
      </c>
      <c r="B5288" s="12">
        <v>372.64</v>
      </c>
      <c r="C5288" s="12">
        <v>441.28</v>
      </c>
    </row>
    <row r="5289" spans="1:3">
      <c r="A5289" s="11">
        <v>43922</v>
      </c>
      <c r="B5289" s="12">
        <v>379.2</v>
      </c>
      <c r="C5289" s="12">
        <v>450.9</v>
      </c>
    </row>
    <row r="5290" spans="1:3">
      <c r="A5290" s="11">
        <v>43923</v>
      </c>
      <c r="B5290" s="12">
        <v>375.74</v>
      </c>
      <c r="C5290" s="12">
        <v>446.85</v>
      </c>
    </row>
    <row r="5291" spans="1:3">
      <c r="A5291" s="11">
        <v>43924</v>
      </c>
      <c r="B5291" s="12">
        <v>375.32</v>
      </c>
      <c r="C5291" s="12">
        <v>446</v>
      </c>
    </row>
    <row r="5292" spans="1:3">
      <c r="A5292" s="11">
        <v>43927</v>
      </c>
      <c r="B5292" s="12">
        <v>383.91</v>
      </c>
      <c r="C5292" s="12">
        <v>454.3</v>
      </c>
    </row>
    <row r="5293" spans="1:3">
      <c r="A5293" s="11">
        <v>43928</v>
      </c>
      <c r="B5293" s="12">
        <v>392.28</v>
      </c>
      <c r="C5293" s="12">
        <v>461.58</v>
      </c>
    </row>
    <row r="5294" spans="1:3">
      <c r="A5294" s="11">
        <v>43929</v>
      </c>
      <c r="B5294" s="12">
        <v>387</v>
      </c>
      <c r="C5294" s="12">
        <v>454.96</v>
      </c>
    </row>
    <row r="5295" spans="1:3">
      <c r="A5295" s="11">
        <v>43930</v>
      </c>
      <c r="B5295" s="12">
        <v>387</v>
      </c>
      <c r="C5295" s="12">
        <v>454.96</v>
      </c>
    </row>
    <row r="5296" spans="1:3">
      <c r="A5296" s="11">
        <v>43931</v>
      </c>
      <c r="B5296" s="12">
        <v>387</v>
      </c>
      <c r="C5296" s="12">
        <v>454.96</v>
      </c>
    </row>
    <row r="5297" spans="1:3">
      <c r="A5297" s="11">
        <v>43934</v>
      </c>
      <c r="B5297" s="12">
        <v>387</v>
      </c>
      <c r="C5297" s="12">
        <v>454.96</v>
      </c>
    </row>
    <row r="5298" spans="1:3">
      <c r="A5298" s="11">
        <v>43935</v>
      </c>
      <c r="B5298" s="12">
        <v>398.08</v>
      </c>
      <c r="C5298" s="12">
        <v>468.52</v>
      </c>
    </row>
    <row r="5299" spans="1:3">
      <c r="A5299" s="11">
        <v>43936</v>
      </c>
      <c r="B5299" s="12">
        <v>388.63</v>
      </c>
      <c r="C5299" s="12">
        <v>458.78</v>
      </c>
    </row>
    <row r="5300" spans="1:3">
      <c r="A5300" s="11">
        <v>43937</v>
      </c>
      <c r="B5300" s="12">
        <v>383.47</v>
      </c>
      <c r="C5300" s="12">
        <v>452.03</v>
      </c>
    </row>
    <row r="5301" spans="1:3">
      <c r="A5301" s="11">
        <v>43938</v>
      </c>
      <c r="B5301" s="12">
        <v>394.42</v>
      </c>
      <c r="C5301" s="12">
        <v>465.64</v>
      </c>
    </row>
    <row r="5302" spans="1:3">
      <c r="A5302" s="11">
        <v>43941</v>
      </c>
      <c r="B5302" s="12">
        <v>390.44</v>
      </c>
      <c r="C5302" s="12">
        <v>460.24</v>
      </c>
    </row>
    <row r="5303" spans="1:3">
      <c r="A5303" s="11">
        <v>43942</v>
      </c>
      <c r="B5303" s="12">
        <v>382.95</v>
      </c>
      <c r="C5303" s="12">
        <v>451.34</v>
      </c>
    </row>
    <row r="5304" spans="1:3">
      <c r="A5304" s="11">
        <v>43943</v>
      </c>
      <c r="B5304" s="12">
        <v>388.97</v>
      </c>
      <c r="C5304" s="12">
        <v>459.46</v>
      </c>
    </row>
    <row r="5305" spans="1:3">
      <c r="A5305" s="11">
        <v>43944</v>
      </c>
      <c r="B5305" s="12">
        <v>395.31</v>
      </c>
      <c r="C5305" s="12">
        <v>466.38</v>
      </c>
    </row>
    <row r="5306" spans="1:3">
      <c r="A5306" s="11">
        <v>43945</v>
      </c>
      <c r="B5306" s="12">
        <v>388.98</v>
      </c>
      <c r="C5306" s="12">
        <v>458.88</v>
      </c>
    </row>
    <row r="5307" spans="1:3">
      <c r="A5307" s="11">
        <v>43948</v>
      </c>
      <c r="B5307" s="12">
        <v>391.76</v>
      </c>
      <c r="C5307" s="12">
        <v>462.03</v>
      </c>
    </row>
    <row r="5308" spans="1:3">
      <c r="A5308" s="11">
        <v>43949</v>
      </c>
      <c r="B5308" s="12">
        <v>399.2</v>
      </c>
      <c r="C5308" s="12">
        <v>471.28</v>
      </c>
    </row>
    <row r="5309" spans="1:3">
      <c r="A5309" s="11">
        <v>43950</v>
      </c>
      <c r="B5309" s="12">
        <v>406.9</v>
      </c>
      <c r="C5309" s="12">
        <v>480.86</v>
      </c>
    </row>
    <row r="5310" spans="1:3">
      <c r="A5310" s="11">
        <v>43951</v>
      </c>
      <c r="B5310" s="12">
        <v>408.46</v>
      </c>
      <c r="C5310" s="12">
        <v>482.53</v>
      </c>
    </row>
    <row r="5311" spans="1:3">
      <c r="A5311" s="11">
        <v>43952</v>
      </c>
      <c r="B5311" s="12">
        <v>408.46</v>
      </c>
      <c r="C5311" s="12">
        <v>482.53</v>
      </c>
    </row>
    <row r="5312" spans="1:3">
      <c r="A5312" s="11">
        <v>43955</v>
      </c>
      <c r="B5312" s="12">
        <v>395.9</v>
      </c>
      <c r="C5312" s="12">
        <v>466.22</v>
      </c>
    </row>
    <row r="5313" spans="1:3">
      <c r="A5313" s="11">
        <v>43956</v>
      </c>
      <c r="B5313" s="12">
        <v>399.35</v>
      </c>
      <c r="C5313" s="12">
        <v>470.12</v>
      </c>
    </row>
    <row r="5314" spans="1:3">
      <c r="A5314" s="11">
        <v>43957</v>
      </c>
      <c r="B5314" s="12">
        <v>393.96</v>
      </c>
      <c r="C5314" s="12">
        <v>461.94</v>
      </c>
    </row>
    <row r="5315" spans="1:3">
      <c r="A5315" s="11">
        <v>43958</v>
      </c>
      <c r="B5315" s="12">
        <v>398.7</v>
      </c>
      <c r="C5315" s="12">
        <v>465.4</v>
      </c>
    </row>
    <row r="5316" spans="1:3">
      <c r="A5316" s="11">
        <v>43959</v>
      </c>
      <c r="B5316" s="12">
        <v>405.57</v>
      </c>
      <c r="C5316" s="12">
        <v>472.88</v>
      </c>
    </row>
    <row r="5317" spans="1:3">
      <c r="A5317" s="11">
        <v>43962</v>
      </c>
      <c r="B5317" s="12">
        <v>402.65</v>
      </c>
      <c r="C5317" s="12">
        <v>470.11</v>
      </c>
    </row>
    <row r="5318" spans="1:3">
      <c r="A5318" s="11">
        <v>43963</v>
      </c>
      <c r="B5318" s="12">
        <v>405.78</v>
      </c>
      <c r="C5318" s="12">
        <v>474.24</v>
      </c>
    </row>
    <row r="5319" spans="1:3">
      <c r="A5319" s="11">
        <v>43964</v>
      </c>
      <c r="B5319" s="12">
        <v>399.52</v>
      </c>
      <c r="C5319" s="12">
        <v>466.08</v>
      </c>
    </row>
    <row r="5320" spans="1:3">
      <c r="A5320" s="11">
        <v>43965</v>
      </c>
      <c r="B5320" s="12">
        <v>388.51</v>
      </c>
      <c r="C5320" s="12">
        <v>452.81</v>
      </c>
    </row>
    <row r="5321" spans="1:3">
      <c r="A5321" s="11">
        <v>43966</v>
      </c>
      <c r="B5321" s="12">
        <v>397.13</v>
      </c>
      <c r="C5321" s="12">
        <v>463.8</v>
      </c>
    </row>
    <row r="5322" spans="1:3">
      <c r="A5322" s="11">
        <v>43969</v>
      </c>
      <c r="B5322" s="12">
        <v>406.6</v>
      </c>
      <c r="C5322" s="12">
        <v>475.55</v>
      </c>
    </row>
    <row r="5323" spans="1:3">
      <c r="A5323" s="11">
        <v>43970</v>
      </c>
      <c r="B5323" s="12">
        <v>411.24</v>
      </c>
      <c r="C5323" s="12">
        <v>480.96</v>
      </c>
    </row>
    <row r="5324" spans="1:3">
      <c r="A5324" s="11">
        <v>43971</v>
      </c>
      <c r="B5324" s="12">
        <v>415.96</v>
      </c>
      <c r="C5324" s="12">
        <v>486.62</v>
      </c>
    </row>
    <row r="5325" spans="1:3">
      <c r="A5325" s="11">
        <v>43972</v>
      </c>
      <c r="B5325" s="12">
        <v>415.96</v>
      </c>
      <c r="C5325" s="12">
        <v>486.62</v>
      </c>
    </row>
    <row r="5326" spans="1:3">
      <c r="A5326" s="11">
        <v>43973</v>
      </c>
      <c r="B5326" s="12">
        <v>409.28</v>
      </c>
      <c r="C5326" s="12">
        <v>476.52</v>
      </c>
    </row>
    <row r="5327" spans="1:3">
      <c r="A5327" s="11">
        <v>43976</v>
      </c>
      <c r="B5327" s="12">
        <v>417.96</v>
      </c>
      <c r="C5327" s="12">
        <v>486.38</v>
      </c>
    </row>
    <row r="5328" spans="1:3">
      <c r="A5328" s="11">
        <v>43977</v>
      </c>
      <c r="B5328" s="12">
        <v>424.14</v>
      </c>
      <c r="C5328" s="12">
        <v>493.51</v>
      </c>
    </row>
    <row r="5329" spans="1:3">
      <c r="A5329" s="11">
        <v>43978</v>
      </c>
      <c r="B5329" s="12">
        <v>424.85</v>
      </c>
      <c r="C5329" s="12">
        <v>494.82</v>
      </c>
    </row>
    <row r="5330" spans="1:3">
      <c r="A5330" s="11">
        <v>43979</v>
      </c>
      <c r="B5330" s="12">
        <v>424.84</v>
      </c>
      <c r="C5330" s="12">
        <v>494.78</v>
      </c>
    </row>
    <row r="5331" spans="1:3">
      <c r="A5331" s="11">
        <v>43980</v>
      </c>
      <c r="B5331" s="12">
        <v>419.88</v>
      </c>
      <c r="C5331" s="12">
        <v>487.41</v>
      </c>
    </row>
    <row r="5332" spans="1:3">
      <c r="A5332" s="11">
        <v>43983</v>
      </c>
      <c r="B5332" s="12">
        <v>419.88</v>
      </c>
      <c r="C5332" s="12">
        <v>487.41</v>
      </c>
    </row>
    <row r="5333" spans="1:3">
      <c r="A5333" s="11">
        <v>43984</v>
      </c>
      <c r="B5333" s="12">
        <v>429.53</v>
      </c>
      <c r="C5333" s="12">
        <v>499.79</v>
      </c>
    </row>
    <row r="5334" spans="1:3">
      <c r="A5334" s="11">
        <v>43985</v>
      </c>
      <c r="B5334" s="12">
        <v>437.62</v>
      </c>
      <c r="C5334" s="12">
        <v>510.1</v>
      </c>
    </row>
    <row r="5335" spans="1:3">
      <c r="A5335" s="11">
        <v>43986</v>
      </c>
      <c r="B5335" s="12">
        <v>439.13</v>
      </c>
      <c r="C5335" s="12">
        <v>510.47</v>
      </c>
    </row>
    <row r="5336" spans="1:3">
      <c r="A5336" s="11">
        <v>43987</v>
      </c>
      <c r="B5336" s="12">
        <v>447.75</v>
      </c>
      <c r="C5336" s="12">
        <v>521.76</v>
      </c>
    </row>
    <row r="5337" spans="1:3">
      <c r="A5337" s="11">
        <v>43990</v>
      </c>
      <c r="B5337" s="12">
        <v>451.53</v>
      </c>
      <c r="C5337" s="12">
        <v>526.79999999999995</v>
      </c>
    </row>
    <row r="5338" spans="1:3">
      <c r="A5338" s="11">
        <v>43991</v>
      </c>
      <c r="B5338" s="12">
        <v>442.18</v>
      </c>
      <c r="C5338" s="12">
        <v>515.98</v>
      </c>
    </row>
    <row r="5339" spans="1:3">
      <c r="A5339" s="11">
        <v>43992</v>
      </c>
      <c r="B5339" s="12">
        <v>442.49</v>
      </c>
      <c r="C5339" s="12">
        <v>516.67999999999995</v>
      </c>
    </row>
    <row r="5340" spans="1:3">
      <c r="A5340" s="11">
        <v>43993</v>
      </c>
      <c r="B5340" s="12">
        <v>428.81</v>
      </c>
      <c r="C5340" s="12">
        <v>501.02</v>
      </c>
    </row>
    <row r="5341" spans="1:3">
      <c r="A5341" s="11">
        <v>43994</v>
      </c>
      <c r="B5341" s="12">
        <v>432.29</v>
      </c>
      <c r="C5341" s="12">
        <v>505.43</v>
      </c>
    </row>
    <row r="5342" spans="1:3">
      <c r="A5342" s="11">
        <v>43997</v>
      </c>
      <c r="B5342" s="12">
        <v>423.11</v>
      </c>
      <c r="C5342" s="12">
        <v>491.77</v>
      </c>
    </row>
    <row r="5343" spans="1:3">
      <c r="A5343" s="11">
        <v>43998</v>
      </c>
      <c r="B5343" s="12">
        <v>434.47</v>
      </c>
      <c r="C5343" s="12">
        <v>505.31</v>
      </c>
    </row>
    <row r="5344" spans="1:3">
      <c r="A5344" s="11">
        <v>43999</v>
      </c>
      <c r="B5344" s="12">
        <v>431.83</v>
      </c>
      <c r="C5344" s="12">
        <v>500.98</v>
      </c>
    </row>
    <row r="5345" spans="1:3">
      <c r="A5345" s="11">
        <v>44000</v>
      </c>
      <c r="B5345" s="12">
        <v>428.64</v>
      </c>
      <c r="C5345" s="12">
        <v>496.5</v>
      </c>
    </row>
    <row r="5346" spans="1:3">
      <c r="A5346" s="11">
        <v>44001</v>
      </c>
      <c r="B5346" s="12">
        <v>429.56</v>
      </c>
      <c r="C5346" s="12">
        <v>498.87</v>
      </c>
    </row>
    <row r="5347" spans="1:3">
      <c r="A5347" s="11">
        <v>44004</v>
      </c>
      <c r="B5347" s="12">
        <v>424.73</v>
      </c>
      <c r="C5347" s="12">
        <v>493.23</v>
      </c>
    </row>
    <row r="5348" spans="1:3">
      <c r="A5348" s="11">
        <v>44005</v>
      </c>
      <c r="B5348" s="12">
        <v>428.65</v>
      </c>
      <c r="C5348" s="12">
        <v>497.75</v>
      </c>
    </row>
    <row r="5349" spans="1:3">
      <c r="A5349" s="11">
        <v>44006</v>
      </c>
      <c r="B5349" s="12">
        <v>423.77</v>
      </c>
      <c r="C5349" s="12">
        <v>490.93</v>
      </c>
    </row>
    <row r="5350" spans="1:3">
      <c r="A5350" s="11">
        <v>44007</v>
      </c>
      <c r="B5350" s="12">
        <v>422.22</v>
      </c>
      <c r="C5350" s="12">
        <v>489.92</v>
      </c>
    </row>
    <row r="5351" spans="1:3">
      <c r="A5351" s="11">
        <v>44008</v>
      </c>
      <c r="B5351" s="12">
        <v>418.8</v>
      </c>
      <c r="C5351" s="12">
        <v>486.23</v>
      </c>
    </row>
    <row r="5352" spans="1:3">
      <c r="A5352" s="11">
        <v>44011</v>
      </c>
      <c r="B5352" s="12">
        <v>421.61</v>
      </c>
      <c r="C5352" s="12">
        <v>489.67</v>
      </c>
    </row>
    <row r="5353" spans="1:3">
      <c r="A5353" s="11">
        <v>44012</v>
      </c>
      <c r="B5353" s="12">
        <v>419.06</v>
      </c>
      <c r="C5353" s="12">
        <v>486.08</v>
      </c>
    </row>
    <row r="5354" spans="1:3">
      <c r="A5354" s="11">
        <v>44013</v>
      </c>
      <c r="B5354" s="12">
        <v>423.04</v>
      </c>
      <c r="C5354" s="12">
        <v>490.85</v>
      </c>
    </row>
    <row r="5355" spans="1:3">
      <c r="A5355" s="11">
        <v>44014</v>
      </c>
      <c r="B5355" s="12">
        <v>425.42</v>
      </c>
      <c r="C5355" s="12">
        <v>493.2</v>
      </c>
    </row>
    <row r="5356" spans="1:3">
      <c r="A5356" s="11">
        <v>44015</v>
      </c>
      <c r="B5356" s="12">
        <v>422.47</v>
      </c>
      <c r="C5356" s="12">
        <v>488.67</v>
      </c>
    </row>
    <row r="5357" spans="1:3">
      <c r="A5357" s="11">
        <v>44018</v>
      </c>
      <c r="B5357" s="12">
        <v>426.85</v>
      </c>
      <c r="C5357" s="12">
        <v>494.15</v>
      </c>
    </row>
    <row r="5358" spans="1:3">
      <c r="A5358" s="11">
        <v>44019</v>
      </c>
      <c r="B5358" s="12">
        <v>426.28</v>
      </c>
      <c r="C5358" s="12">
        <v>493</v>
      </c>
    </row>
    <row r="5359" spans="1:3">
      <c r="A5359" s="11">
        <v>44020</v>
      </c>
      <c r="B5359" s="12">
        <v>427.38</v>
      </c>
      <c r="C5359" s="12">
        <v>493.87</v>
      </c>
    </row>
    <row r="5360" spans="1:3">
      <c r="A5360" s="11">
        <v>44021</v>
      </c>
      <c r="B5360" s="12">
        <v>422.09</v>
      </c>
      <c r="C5360" s="12">
        <v>486.9</v>
      </c>
    </row>
    <row r="5361" spans="1:3">
      <c r="A5361" s="11">
        <v>44022</v>
      </c>
      <c r="B5361" s="12">
        <v>422.42</v>
      </c>
      <c r="C5361" s="12">
        <v>488</v>
      </c>
    </row>
    <row r="5362" spans="1:3">
      <c r="A5362" s="11">
        <v>44025</v>
      </c>
      <c r="B5362" s="12">
        <v>432.65</v>
      </c>
      <c r="C5362" s="12">
        <v>500.39</v>
      </c>
    </row>
    <row r="5363" spans="1:3">
      <c r="A5363" s="11">
        <v>44026</v>
      </c>
      <c r="B5363" s="12">
        <v>434.04</v>
      </c>
      <c r="C5363" s="12">
        <v>502.75</v>
      </c>
    </row>
    <row r="5364" spans="1:3">
      <c r="A5364" s="11">
        <v>44027</v>
      </c>
      <c r="B5364" s="12">
        <v>443.09</v>
      </c>
      <c r="C5364" s="12">
        <v>513.04999999999995</v>
      </c>
    </row>
    <row r="5365" spans="1:3">
      <c r="A5365" s="11">
        <v>44028</v>
      </c>
      <c r="B5365" s="12">
        <v>440.63</v>
      </c>
      <c r="C5365" s="12">
        <v>507.82</v>
      </c>
    </row>
    <row r="5366" spans="1:3">
      <c r="A5366" s="11">
        <v>44029</v>
      </c>
      <c r="B5366" s="12">
        <v>444.57</v>
      </c>
      <c r="C5366" s="12">
        <v>512.5</v>
      </c>
    </row>
    <row r="5367" spans="1:3">
      <c r="A5367" s="11">
        <v>44032</v>
      </c>
      <c r="B5367" s="12">
        <v>446.83</v>
      </c>
      <c r="C5367" s="12">
        <v>515.65</v>
      </c>
    </row>
    <row r="5368" spans="1:3">
      <c r="A5368" s="11">
        <v>44033</v>
      </c>
      <c r="B5368" s="12">
        <v>451.2</v>
      </c>
      <c r="C5368" s="12">
        <v>516.32000000000005</v>
      </c>
    </row>
    <row r="5369" spans="1:3">
      <c r="A5369" s="11">
        <v>44034</v>
      </c>
      <c r="B5369" s="12">
        <v>447.85</v>
      </c>
      <c r="C5369" s="12">
        <v>511.04</v>
      </c>
    </row>
    <row r="5370" spans="1:3">
      <c r="A5370" s="11">
        <v>44035</v>
      </c>
      <c r="B5370" s="12">
        <v>444.53</v>
      </c>
      <c r="C5370" s="12">
        <v>507.84</v>
      </c>
    </row>
    <row r="5371" spans="1:3">
      <c r="A5371" s="11">
        <v>44036</v>
      </c>
      <c r="B5371" s="12">
        <v>442.64</v>
      </c>
      <c r="C5371" s="12">
        <v>507.22</v>
      </c>
    </row>
    <row r="5372" spans="1:3">
      <c r="A5372" s="11">
        <v>44039</v>
      </c>
      <c r="B5372" s="12">
        <v>442.64</v>
      </c>
      <c r="C5372" s="12">
        <v>504.75</v>
      </c>
    </row>
    <row r="5373" spans="1:3">
      <c r="A5373" s="11">
        <v>44040</v>
      </c>
      <c r="B5373" s="12">
        <v>442.17</v>
      </c>
      <c r="C5373" s="12">
        <v>504.44</v>
      </c>
    </row>
    <row r="5374" spans="1:3">
      <c r="A5374" s="11">
        <v>44041</v>
      </c>
      <c r="B5374" s="12">
        <v>443.57</v>
      </c>
      <c r="C5374" s="12">
        <v>505.74</v>
      </c>
    </row>
    <row r="5375" spans="1:3">
      <c r="A5375" s="11">
        <v>44042</v>
      </c>
      <c r="B5375" s="12">
        <v>431.99</v>
      </c>
      <c r="C5375" s="12">
        <v>491.51</v>
      </c>
    </row>
    <row r="5376" spans="1:3">
      <c r="A5376" s="11">
        <v>44043</v>
      </c>
      <c r="B5376" s="12">
        <v>435.4</v>
      </c>
      <c r="C5376" s="12">
        <v>495.46</v>
      </c>
    </row>
    <row r="5377" spans="1:3">
      <c r="A5377" s="11">
        <v>44046</v>
      </c>
      <c r="B5377" s="12">
        <v>443.81</v>
      </c>
      <c r="C5377" s="12">
        <v>504.88</v>
      </c>
    </row>
    <row r="5378" spans="1:3">
      <c r="A5378" s="11">
        <v>44047</v>
      </c>
      <c r="B5378" s="12">
        <v>446.74</v>
      </c>
      <c r="C5378" s="12">
        <v>508.89</v>
      </c>
    </row>
    <row r="5379" spans="1:3">
      <c r="A5379" s="11">
        <v>44048</v>
      </c>
      <c r="B5379" s="12">
        <v>450.53</v>
      </c>
      <c r="C5379" s="12">
        <v>513.24</v>
      </c>
    </row>
    <row r="5380" spans="1:3">
      <c r="A5380" s="11">
        <v>44049</v>
      </c>
      <c r="B5380" s="12">
        <v>450.5</v>
      </c>
      <c r="C5380" s="12">
        <v>511.76</v>
      </c>
    </row>
    <row r="5381" spans="1:3">
      <c r="A5381" s="11">
        <v>44050</v>
      </c>
      <c r="B5381" s="12">
        <v>450.37</v>
      </c>
      <c r="C5381" s="12">
        <v>511.13</v>
      </c>
    </row>
    <row r="5382" spans="1:3">
      <c r="A5382" s="11">
        <v>44053</v>
      </c>
      <c r="B5382" s="12">
        <v>451.19</v>
      </c>
      <c r="C5382" s="12">
        <v>513.52</v>
      </c>
    </row>
    <row r="5383" spans="1:3">
      <c r="A5383" s="11">
        <v>44054</v>
      </c>
      <c r="B5383" s="12">
        <v>458.81</v>
      </c>
      <c r="C5383" s="12">
        <v>523.08000000000004</v>
      </c>
    </row>
    <row r="5384" spans="1:3">
      <c r="A5384" s="11">
        <v>44055</v>
      </c>
      <c r="B5384" s="12">
        <v>461.6</v>
      </c>
      <c r="C5384" s="12">
        <v>527.04</v>
      </c>
    </row>
    <row r="5385" spans="1:3">
      <c r="A5385" s="11">
        <v>44056</v>
      </c>
      <c r="B5385" s="12">
        <v>462.71</v>
      </c>
      <c r="C5385" s="12">
        <v>527.15</v>
      </c>
    </row>
    <row r="5386" spans="1:3">
      <c r="A5386" s="11">
        <v>44057</v>
      </c>
      <c r="B5386" s="12">
        <v>459.48</v>
      </c>
      <c r="C5386" s="12">
        <v>522.11</v>
      </c>
    </row>
    <row r="5387" spans="1:3">
      <c r="A5387" s="11">
        <v>44060</v>
      </c>
      <c r="B5387" s="12">
        <v>459.49</v>
      </c>
      <c r="C5387" s="12">
        <v>522.48</v>
      </c>
    </row>
    <row r="5388" spans="1:3">
      <c r="A5388" s="11">
        <v>44061</v>
      </c>
      <c r="B5388" s="12">
        <v>456.72</v>
      </c>
      <c r="C5388" s="12">
        <v>518.41999999999996</v>
      </c>
    </row>
    <row r="5389" spans="1:3">
      <c r="A5389" s="11">
        <v>44062</v>
      </c>
      <c r="B5389" s="12">
        <v>457.56</v>
      </c>
      <c r="C5389" s="12">
        <v>519.53</v>
      </c>
    </row>
    <row r="5390" spans="1:3">
      <c r="A5390" s="11">
        <v>44063</v>
      </c>
      <c r="B5390" s="12">
        <v>454.25</v>
      </c>
      <c r="C5390" s="12">
        <v>515.03</v>
      </c>
    </row>
    <row r="5391" spans="1:3">
      <c r="A5391" s="11">
        <v>44064</v>
      </c>
      <c r="B5391" s="12">
        <v>453.57</v>
      </c>
      <c r="C5391" s="12">
        <v>513.83000000000004</v>
      </c>
    </row>
    <row r="5392" spans="1:3">
      <c r="A5392" s="11">
        <v>44067</v>
      </c>
      <c r="B5392" s="12">
        <v>461.62</v>
      </c>
      <c r="C5392" s="12">
        <v>524.67999999999995</v>
      </c>
    </row>
    <row r="5393" spans="1:3">
      <c r="A5393" s="11">
        <v>44068</v>
      </c>
      <c r="B5393" s="12">
        <v>459.94</v>
      </c>
      <c r="C5393" s="12">
        <v>522.86</v>
      </c>
    </row>
    <row r="5394" spans="1:3">
      <c r="A5394" s="11">
        <v>44069</v>
      </c>
      <c r="B5394" s="12">
        <v>458.53</v>
      </c>
      <c r="C5394" s="12">
        <v>520.48</v>
      </c>
    </row>
    <row r="5395" spans="1:3">
      <c r="A5395" s="11">
        <v>44070</v>
      </c>
      <c r="B5395" s="12">
        <v>456.96</v>
      </c>
      <c r="C5395" s="12">
        <v>518.49</v>
      </c>
    </row>
    <row r="5396" spans="1:3">
      <c r="A5396" s="11">
        <v>44071</v>
      </c>
      <c r="B5396" s="12">
        <v>454.74</v>
      </c>
      <c r="C5396" s="12">
        <v>515.41</v>
      </c>
    </row>
    <row r="5397" spans="1:3">
      <c r="A5397" s="11">
        <v>44074</v>
      </c>
      <c r="B5397" s="12">
        <v>452.81</v>
      </c>
      <c r="C5397" s="12">
        <v>513.14</v>
      </c>
    </row>
    <row r="5398" spans="1:3">
      <c r="A5398" s="11">
        <v>44075</v>
      </c>
      <c r="B5398" s="12">
        <v>452.98</v>
      </c>
      <c r="C5398" s="12">
        <v>513.91999999999996</v>
      </c>
    </row>
    <row r="5399" spans="1:3">
      <c r="A5399" s="11">
        <v>44076</v>
      </c>
      <c r="B5399" s="12">
        <v>450.5</v>
      </c>
      <c r="C5399" s="12">
        <v>509.79</v>
      </c>
    </row>
    <row r="5400" spans="1:3">
      <c r="A5400" s="11">
        <v>44077</v>
      </c>
      <c r="B5400" s="12">
        <v>449.04</v>
      </c>
      <c r="C5400" s="12">
        <v>508.4</v>
      </c>
    </row>
    <row r="5401" spans="1:3">
      <c r="A5401" s="11">
        <v>44078</v>
      </c>
      <c r="B5401" s="12">
        <v>445.65</v>
      </c>
      <c r="C5401" s="12">
        <v>505.01</v>
      </c>
    </row>
    <row r="5402" spans="1:3">
      <c r="A5402" s="11">
        <v>44081</v>
      </c>
      <c r="B5402" s="12">
        <v>450.49</v>
      </c>
      <c r="C5402" s="12">
        <v>509.78</v>
      </c>
    </row>
    <row r="5403" spans="1:3">
      <c r="A5403" s="11">
        <v>44082</v>
      </c>
      <c r="B5403" s="12">
        <v>444.02</v>
      </c>
      <c r="C5403" s="12">
        <v>502.03</v>
      </c>
    </row>
    <row r="5404" spans="1:3">
      <c r="A5404" s="11">
        <v>44083</v>
      </c>
      <c r="B5404" s="12">
        <v>451.9</v>
      </c>
      <c r="C5404" s="12">
        <v>513.02</v>
      </c>
    </row>
    <row r="5405" spans="1:3">
      <c r="A5405" s="11">
        <v>44084</v>
      </c>
      <c r="B5405" s="12">
        <v>450.14</v>
      </c>
      <c r="C5405" s="12">
        <v>510.08</v>
      </c>
    </row>
    <row r="5406" spans="1:3">
      <c r="A5406" s="11">
        <v>44085</v>
      </c>
      <c r="B5406" s="12">
        <v>451.86</v>
      </c>
      <c r="C5406" s="12">
        <v>512.16</v>
      </c>
    </row>
    <row r="5407" spans="1:3">
      <c r="A5407" s="11">
        <v>44088</v>
      </c>
      <c r="B5407" s="12">
        <v>450.36</v>
      </c>
      <c r="C5407" s="12">
        <v>509.05</v>
      </c>
    </row>
    <row r="5408" spans="1:3">
      <c r="A5408" s="11">
        <v>44089</v>
      </c>
      <c r="B5408" s="12">
        <v>454.66</v>
      </c>
      <c r="C5408" s="12">
        <v>513.9</v>
      </c>
    </row>
    <row r="5409" spans="1:3">
      <c r="A5409" s="11">
        <v>44090</v>
      </c>
      <c r="B5409" s="12">
        <v>456.17</v>
      </c>
      <c r="C5409" s="12">
        <v>514.75</v>
      </c>
    </row>
    <row r="5410" spans="1:3">
      <c r="A5410" s="11">
        <v>44091</v>
      </c>
      <c r="B5410" s="12">
        <v>456.3</v>
      </c>
      <c r="C5410" s="12">
        <v>514.42999999999995</v>
      </c>
    </row>
    <row r="5411" spans="1:3">
      <c r="A5411" s="11">
        <v>44092</v>
      </c>
      <c r="B5411" s="12">
        <v>456.45</v>
      </c>
      <c r="C5411" s="12">
        <v>514.28</v>
      </c>
    </row>
    <row r="5412" spans="1:3">
      <c r="A5412" s="11">
        <v>44095</v>
      </c>
      <c r="B5412" s="12">
        <v>439.86</v>
      </c>
      <c r="C5412" s="12">
        <v>495.36</v>
      </c>
    </row>
    <row r="5413" spans="1:3">
      <c r="A5413" s="11">
        <v>44096</v>
      </c>
      <c r="B5413" s="12">
        <v>445.34</v>
      </c>
      <c r="C5413" s="12">
        <v>502.08</v>
      </c>
    </row>
    <row r="5414" spans="1:3">
      <c r="A5414" s="11">
        <v>44097</v>
      </c>
      <c r="B5414" s="12">
        <v>446.24</v>
      </c>
      <c r="C5414" s="12">
        <v>501.68</v>
      </c>
    </row>
    <row r="5415" spans="1:3">
      <c r="A5415" s="11">
        <v>44098</v>
      </c>
      <c r="B5415" s="12">
        <v>442.07</v>
      </c>
      <c r="C5415" s="12">
        <v>496.81</v>
      </c>
    </row>
    <row r="5416" spans="1:3">
      <c r="A5416" s="11">
        <v>44099</v>
      </c>
      <c r="B5416" s="12">
        <v>441.68</v>
      </c>
      <c r="C5416" s="12">
        <v>496.73</v>
      </c>
    </row>
    <row r="5417" spans="1:3">
      <c r="A5417" s="11">
        <v>44102</v>
      </c>
      <c r="B5417" s="12">
        <v>448.75</v>
      </c>
      <c r="C5417" s="12">
        <v>504.42</v>
      </c>
    </row>
    <row r="5418" spans="1:3">
      <c r="A5418" s="11">
        <v>44103</v>
      </c>
      <c r="B5418" s="12">
        <v>448.11</v>
      </c>
      <c r="C5418" s="12">
        <v>503.44</v>
      </c>
    </row>
    <row r="5419" spans="1:3">
      <c r="A5419" s="11">
        <v>44104</v>
      </c>
      <c r="B5419" s="12">
        <v>451.14</v>
      </c>
      <c r="C5419" s="12">
        <v>507.12</v>
      </c>
    </row>
    <row r="5420" spans="1:3">
      <c r="A5420" s="11">
        <v>44105</v>
      </c>
      <c r="B5420" s="12">
        <v>449.37</v>
      </c>
      <c r="C5420" s="12">
        <v>504.41</v>
      </c>
    </row>
    <row r="5421" spans="1:3">
      <c r="A5421" s="11">
        <v>44106</v>
      </c>
      <c r="B5421" s="12">
        <v>449.49</v>
      </c>
      <c r="C5421" s="12">
        <v>504.74</v>
      </c>
    </row>
    <row r="5422" spans="1:3">
      <c r="A5422" s="11">
        <v>44109</v>
      </c>
      <c r="B5422" s="12">
        <v>457.38</v>
      </c>
      <c r="C5422" s="12">
        <v>512.78</v>
      </c>
    </row>
    <row r="5423" spans="1:3">
      <c r="A5423" s="11">
        <v>44110</v>
      </c>
      <c r="B5423" s="12">
        <v>462.48</v>
      </c>
      <c r="C5423" s="12">
        <v>519.51</v>
      </c>
    </row>
    <row r="5424" spans="1:3">
      <c r="A5424" s="11">
        <v>44111</v>
      </c>
      <c r="B5424" s="12">
        <v>459.58</v>
      </c>
      <c r="C5424" s="12">
        <v>516.39</v>
      </c>
    </row>
    <row r="5425" spans="1:3">
      <c r="A5425" s="11">
        <v>44112</v>
      </c>
      <c r="B5425" s="12">
        <v>463.32</v>
      </c>
      <c r="C5425" s="12">
        <v>521.14</v>
      </c>
    </row>
    <row r="5426" spans="1:3">
      <c r="A5426" s="11">
        <v>44113</v>
      </c>
      <c r="B5426" s="12">
        <v>461.78</v>
      </c>
      <c r="C5426" s="12">
        <v>519.24</v>
      </c>
    </row>
    <row r="5427" spans="1:3">
      <c r="A5427" s="11">
        <v>44116</v>
      </c>
      <c r="B5427" s="12">
        <v>462.75</v>
      </c>
      <c r="C5427" s="12">
        <v>519.16999999999996</v>
      </c>
    </row>
    <row r="5428" spans="1:3">
      <c r="A5428" s="11">
        <v>44117</v>
      </c>
      <c r="B5428" s="12">
        <v>461.3</v>
      </c>
      <c r="C5428" s="12">
        <v>517.98</v>
      </c>
    </row>
    <row r="5429" spans="1:3">
      <c r="A5429" s="11">
        <v>44118</v>
      </c>
      <c r="B5429" s="12">
        <v>462.49</v>
      </c>
      <c r="C5429" s="12">
        <v>518.66</v>
      </c>
    </row>
    <row r="5430" spans="1:3">
      <c r="A5430" s="11">
        <v>44119</v>
      </c>
      <c r="B5430" s="12">
        <v>454.76</v>
      </c>
      <c r="C5430" s="12">
        <v>510.22</v>
      </c>
    </row>
    <row r="5431" spans="1:3">
      <c r="A5431" s="11">
        <v>44120</v>
      </c>
      <c r="B5431" s="12">
        <v>459.8</v>
      </c>
      <c r="C5431" s="12">
        <v>516.09</v>
      </c>
    </row>
    <row r="5432" spans="1:3">
      <c r="A5432" s="11">
        <v>44123</v>
      </c>
      <c r="B5432" s="12">
        <v>460.31</v>
      </c>
      <c r="C5432" s="12">
        <v>516.95000000000005</v>
      </c>
    </row>
    <row r="5433" spans="1:3">
      <c r="A5433" s="11">
        <v>44124</v>
      </c>
      <c r="B5433" s="12">
        <v>457.64</v>
      </c>
      <c r="C5433" s="12">
        <v>513.77</v>
      </c>
    </row>
    <row r="5434" spans="1:3">
      <c r="A5434" s="11">
        <v>44125</v>
      </c>
      <c r="B5434" s="12">
        <v>451.91</v>
      </c>
      <c r="C5434" s="12">
        <v>509.45</v>
      </c>
    </row>
    <row r="5435" spans="1:3">
      <c r="A5435" s="11">
        <v>44126</v>
      </c>
      <c r="B5435" s="12">
        <v>447.14</v>
      </c>
      <c r="C5435" s="12">
        <v>503.46</v>
      </c>
    </row>
    <row r="5436" spans="1:3">
      <c r="A5436" s="11">
        <v>44127</v>
      </c>
      <c r="B5436" s="12">
        <v>452.62</v>
      </c>
      <c r="C5436" s="12">
        <v>510.03</v>
      </c>
    </row>
    <row r="5437" spans="1:3">
      <c r="A5437" s="11">
        <v>44130</v>
      </c>
      <c r="B5437" s="12">
        <v>438.66</v>
      </c>
      <c r="C5437" s="12">
        <v>494.91</v>
      </c>
    </row>
    <row r="5438" spans="1:3">
      <c r="A5438" s="11">
        <v>44131</v>
      </c>
      <c r="B5438" s="12">
        <v>435.28</v>
      </c>
      <c r="C5438" s="12">
        <v>490.56</v>
      </c>
    </row>
    <row r="5439" spans="1:3">
      <c r="A5439" s="11">
        <v>44132</v>
      </c>
      <c r="B5439" s="12">
        <v>421.41</v>
      </c>
      <c r="C5439" s="12">
        <v>475.44</v>
      </c>
    </row>
    <row r="5440" spans="1:3">
      <c r="A5440" s="11">
        <v>44133</v>
      </c>
      <c r="B5440" s="12">
        <v>426.87</v>
      </c>
      <c r="C5440" s="12">
        <v>481.83</v>
      </c>
    </row>
    <row r="5441" spans="1:3">
      <c r="A5441" s="11">
        <v>44134</v>
      </c>
      <c r="B5441" s="12">
        <v>427.83</v>
      </c>
      <c r="C5441" s="12">
        <v>481.55</v>
      </c>
    </row>
    <row r="5442" spans="1:3">
      <c r="A5442" s="11">
        <v>44137</v>
      </c>
      <c r="B5442" s="12">
        <v>433.99</v>
      </c>
      <c r="C5442" s="12">
        <v>490.13</v>
      </c>
    </row>
    <row r="5443" spans="1:3">
      <c r="A5443" s="11">
        <v>44138</v>
      </c>
      <c r="B5443" s="12">
        <v>437.05</v>
      </c>
      <c r="C5443" s="12">
        <v>493.61</v>
      </c>
    </row>
    <row r="5444" spans="1:3">
      <c r="A5444" s="11">
        <v>44139</v>
      </c>
      <c r="B5444" s="12">
        <v>443.49</v>
      </c>
      <c r="C5444" s="12">
        <v>500.33</v>
      </c>
    </row>
    <row r="5445" spans="1:3">
      <c r="A5445" s="11">
        <v>44140</v>
      </c>
      <c r="B5445" s="12">
        <v>445.31</v>
      </c>
      <c r="C5445" s="12">
        <v>500.74</v>
      </c>
    </row>
    <row r="5446" spans="1:3">
      <c r="A5446" s="11">
        <v>44141</v>
      </c>
      <c r="B5446" s="12">
        <v>445.67</v>
      </c>
      <c r="C5446" s="12">
        <v>501.69</v>
      </c>
    </row>
    <row r="5447" spans="1:3">
      <c r="A5447" s="11">
        <v>44144</v>
      </c>
      <c r="B5447" s="12">
        <v>465.39</v>
      </c>
      <c r="C5447" s="12">
        <v>527.21</v>
      </c>
    </row>
    <row r="5448" spans="1:3">
      <c r="A5448" s="11">
        <v>44145</v>
      </c>
      <c r="B5448" s="12">
        <v>463.17</v>
      </c>
      <c r="C5448" s="12">
        <v>526.82000000000005</v>
      </c>
    </row>
    <row r="5449" spans="1:3">
      <c r="A5449" s="11">
        <v>44146</v>
      </c>
      <c r="B5449" s="12">
        <v>468.71</v>
      </c>
      <c r="C5449" s="12">
        <v>534.38</v>
      </c>
    </row>
    <row r="5450" spans="1:3">
      <c r="A5450" s="11">
        <v>44147</v>
      </c>
      <c r="B5450" s="12">
        <v>468.98</v>
      </c>
      <c r="C5450" s="12">
        <v>533.29</v>
      </c>
    </row>
    <row r="5451" spans="1:3">
      <c r="A5451" s="11">
        <v>44148</v>
      </c>
      <c r="B5451" s="12">
        <v>470.07</v>
      </c>
      <c r="C5451" s="12">
        <v>534.16999999999996</v>
      </c>
    </row>
    <row r="5452" spans="1:3">
      <c r="A5452" s="11">
        <v>44151</v>
      </c>
      <c r="B5452" s="12">
        <v>479</v>
      </c>
      <c r="C5452" s="12">
        <v>546.61</v>
      </c>
    </row>
    <row r="5453" spans="1:3">
      <c r="A5453" s="11">
        <v>44152</v>
      </c>
      <c r="B5453" s="12">
        <v>478.63</v>
      </c>
      <c r="C5453" s="12">
        <v>546.78</v>
      </c>
    </row>
    <row r="5454" spans="1:3">
      <c r="A5454" s="11">
        <v>44153</v>
      </c>
      <c r="B5454" s="12">
        <v>480.68</v>
      </c>
      <c r="C5454" s="12">
        <v>548.29999999999995</v>
      </c>
    </row>
    <row r="5455" spans="1:3">
      <c r="A5455" s="11">
        <v>44154</v>
      </c>
      <c r="B5455" s="12">
        <v>475.83</v>
      </c>
      <c r="C5455" s="12">
        <v>542.08000000000004</v>
      </c>
    </row>
    <row r="5456" spans="1:3">
      <c r="A5456" s="11">
        <v>44155</v>
      </c>
      <c r="B5456" s="12">
        <v>478.73</v>
      </c>
      <c r="C5456" s="12">
        <v>544.54999999999995</v>
      </c>
    </row>
    <row r="5457" spans="1:3">
      <c r="A5457" s="11">
        <v>44158</v>
      </c>
      <c r="B5457" s="12">
        <v>483.38</v>
      </c>
      <c r="C5457" s="12">
        <v>550.05999999999995</v>
      </c>
    </row>
    <row r="5458" spans="1:3">
      <c r="A5458" s="11">
        <v>44159</v>
      </c>
      <c r="B5458" s="12">
        <v>492.77</v>
      </c>
      <c r="C5458" s="12">
        <v>563.84</v>
      </c>
    </row>
    <row r="5459" spans="1:3">
      <c r="A5459" s="11">
        <v>44160</v>
      </c>
      <c r="B5459" s="12">
        <v>492.08</v>
      </c>
      <c r="C5459" s="12">
        <v>560.88</v>
      </c>
    </row>
    <row r="5460" spans="1:3">
      <c r="A5460" s="11">
        <v>44161</v>
      </c>
      <c r="B5460" s="12">
        <v>493.15</v>
      </c>
      <c r="C5460" s="12">
        <v>561.35</v>
      </c>
    </row>
    <row r="5461" spans="1:3">
      <c r="A5461" s="11">
        <v>44162</v>
      </c>
      <c r="B5461" s="12">
        <v>498.68</v>
      </c>
      <c r="C5461" s="12">
        <v>568.03</v>
      </c>
    </row>
    <row r="5462" spans="1:3">
      <c r="A5462" s="11">
        <v>44165</v>
      </c>
      <c r="B5462" s="12">
        <v>490.29</v>
      </c>
      <c r="C5462" s="12">
        <v>557.17999999999995</v>
      </c>
    </row>
    <row r="5463" spans="1:3">
      <c r="A5463" s="11">
        <v>44166</v>
      </c>
      <c r="B5463" s="12">
        <v>492.68</v>
      </c>
      <c r="C5463" s="12">
        <v>560.74</v>
      </c>
    </row>
    <row r="5464" spans="1:3">
      <c r="A5464" s="11">
        <v>44167</v>
      </c>
      <c r="B5464" s="12">
        <v>489.09</v>
      </c>
      <c r="C5464" s="12">
        <v>556.98</v>
      </c>
    </row>
    <row r="5465" spans="1:3">
      <c r="A5465" s="11">
        <v>44168</v>
      </c>
      <c r="B5465" s="12">
        <v>488.55</v>
      </c>
      <c r="C5465" s="12">
        <v>555.84</v>
      </c>
    </row>
    <row r="5466" spans="1:3">
      <c r="A5466" s="11">
        <v>44169</v>
      </c>
      <c r="B5466" s="12">
        <v>492.94</v>
      </c>
      <c r="C5466" s="12">
        <v>561.65</v>
      </c>
    </row>
    <row r="5467" spans="1:3">
      <c r="A5467" s="11">
        <v>44172</v>
      </c>
      <c r="B5467" s="12">
        <v>491.66</v>
      </c>
      <c r="C5467" s="12">
        <v>560.23</v>
      </c>
    </row>
    <row r="5468" spans="1:3">
      <c r="A5468" s="11">
        <v>44173</v>
      </c>
      <c r="B5468" s="12">
        <v>491.94</v>
      </c>
      <c r="C5468" s="12">
        <v>560.01</v>
      </c>
    </row>
    <row r="5469" spans="1:3">
      <c r="A5469" s="11">
        <v>44174</v>
      </c>
      <c r="B5469" s="12">
        <v>496.9</v>
      </c>
      <c r="C5469" s="12">
        <v>568.07000000000005</v>
      </c>
    </row>
    <row r="5470" spans="1:3">
      <c r="A5470" s="11">
        <v>44175</v>
      </c>
      <c r="B5470" s="12">
        <v>496.72</v>
      </c>
      <c r="C5470" s="12">
        <v>567.91999999999996</v>
      </c>
    </row>
    <row r="5471" spans="1:3">
      <c r="A5471" s="11">
        <v>44176</v>
      </c>
      <c r="B5471" s="12">
        <v>494.08</v>
      </c>
      <c r="C5471" s="12">
        <v>563.73</v>
      </c>
    </row>
    <row r="5472" spans="1:3">
      <c r="A5472" s="11">
        <v>44179</v>
      </c>
      <c r="B5472" s="12">
        <v>493.59</v>
      </c>
      <c r="C5472" s="12">
        <v>563.92999999999995</v>
      </c>
    </row>
    <row r="5473" spans="1:3">
      <c r="A5473" s="11">
        <v>44180</v>
      </c>
      <c r="B5473" s="12">
        <v>493.6</v>
      </c>
      <c r="C5473" s="12">
        <v>563.66999999999996</v>
      </c>
    </row>
    <row r="5474" spans="1:3">
      <c r="A5474" s="11">
        <v>44181</v>
      </c>
      <c r="B5474" s="12">
        <v>495.3</v>
      </c>
      <c r="C5474" s="12">
        <v>565.61</v>
      </c>
    </row>
    <row r="5475" spans="1:3">
      <c r="A5475" s="11">
        <v>44182</v>
      </c>
      <c r="B5475" s="12">
        <v>496.52</v>
      </c>
      <c r="C5475" s="12">
        <v>566.07000000000005</v>
      </c>
    </row>
    <row r="5476" spans="1:3">
      <c r="A5476" s="11">
        <v>44183</v>
      </c>
      <c r="B5476" s="12">
        <v>500.89</v>
      </c>
      <c r="C5476" s="12">
        <v>570.57000000000005</v>
      </c>
    </row>
    <row r="5477" spans="1:3">
      <c r="A5477" s="11">
        <v>44186</v>
      </c>
      <c r="B5477" s="12">
        <v>489.15</v>
      </c>
      <c r="C5477" s="12">
        <v>556.88</v>
      </c>
    </row>
    <row r="5478" spans="1:3">
      <c r="A5478" s="11">
        <v>44187</v>
      </c>
      <c r="B5478" s="12">
        <v>494.74</v>
      </c>
      <c r="C5478" s="12">
        <v>562.71</v>
      </c>
    </row>
    <row r="5479" spans="1:3">
      <c r="A5479" s="11">
        <v>44188</v>
      </c>
      <c r="B5479" s="12">
        <v>502.55</v>
      </c>
      <c r="C5479" s="12">
        <v>572.4</v>
      </c>
    </row>
    <row r="5480" spans="1:3">
      <c r="A5480" s="11">
        <v>44189</v>
      </c>
      <c r="B5480" s="12">
        <v>502.55</v>
      </c>
      <c r="C5480" s="12">
        <v>572.4</v>
      </c>
    </row>
    <row r="5481" spans="1:3">
      <c r="A5481" s="11">
        <v>44190</v>
      </c>
      <c r="B5481" s="12">
        <v>502.55</v>
      </c>
      <c r="C5481" s="12">
        <v>572.4</v>
      </c>
    </row>
    <row r="5482" spans="1:3">
      <c r="A5482" s="11">
        <v>44193</v>
      </c>
      <c r="B5482" s="12">
        <v>509.41</v>
      </c>
      <c r="C5482" s="12">
        <v>580.53</v>
      </c>
    </row>
    <row r="5483" spans="1:3">
      <c r="A5483" s="11">
        <v>44194</v>
      </c>
      <c r="B5483" s="12">
        <v>511.32</v>
      </c>
      <c r="C5483" s="12">
        <v>581.99</v>
      </c>
    </row>
    <row r="5484" spans="1:3">
      <c r="A5484" s="11">
        <v>44195</v>
      </c>
      <c r="B5484" s="12">
        <v>513.26</v>
      </c>
      <c r="C5484" s="12">
        <v>583.79999999999995</v>
      </c>
    </row>
    <row r="5485" spans="1:3">
      <c r="A5485" s="11">
        <v>44196</v>
      </c>
      <c r="B5485" s="12">
        <v>513.26</v>
      </c>
      <c r="C5485" s="12">
        <v>583.79999999999995</v>
      </c>
    </row>
  </sheetData>
  <mergeCells count="2">
    <mergeCell ref="A1:I1"/>
    <mergeCell ref="A2:I2"/>
  </mergeCells>
  <hyperlinks>
    <hyperlink ref="A3" location="'Innhold'!A1" display="'Innhold'!A1"/>
  </hyperlinks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35"/>
  <sheetViews>
    <sheetView workbookViewId="0">
      <selection activeCell="G40" sqref="G40"/>
    </sheetView>
  </sheetViews>
  <sheetFormatPr defaultRowHeight="12.75"/>
  <cols>
    <col min="1" max="1" width="10.85546875" style="3" customWidth="1"/>
    <col min="2" max="5" width="19.5703125" style="3" customWidth="1"/>
    <col min="6" max="16384" width="9.140625" style="3"/>
  </cols>
  <sheetData>
    <row r="1" spans="1:9" ht="30" customHeight="1">
      <c r="A1" s="146" t="s">
        <v>59</v>
      </c>
      <c r="B1" s="147"/>
      <c r="C1" s="147"/>
      <c r="D1" s="147"/>
      <c r="E1" s="147"/>
      <c r="F1" s="147"/>
      <c r="G1" s="147"/>
      <c r="H1" s="147"/>
      <c r="I1" s="147"/>
    </row>
    <row r="2" spans="1:9" s="7" customFormat="1" ht="30" customHeight="1">
      <c r="A2" s="148" t="s">
        <v>60</v>
      </c>
      <c r="B2" s="149"/>
      <c r="C2" s="149"/>
      <c r="D2" s="149"/>
      <c r="E2" s="149"/>
      <c r="F2" s="149"/>
      <c r="G2" s="149"/>
      <c r="H2" s="149"/>
      <c r="I2" s="149"/>
    </row>
    <row r="3" spans="1:9">
      <c r="A3" s="8" t="s">
        <v>0</v>
      </c>
      <c r="C3" s="9"/>
    </row>
    <row r="5" spans="1:9">
      <c r="A5" s="10"/>
      <c r="B5" s="10" t="s">
        <v>61</v>
      </c>
      <c r="C5" s="10" t="s">
        <v>62</v>
      </c>
      <c r="D5" s="10" t="s">
        <v>63</v>
      </c>
      <c r="E5" s="10" t="s">
        <v>64</v>
      </c>
    </row>
    <row r="6" spans="1:9">
      <c r="A6" s="11">
        <v>33238</v>
      </c>
      <c r="B6" s="12">
        <v>0</v>
      </c>
      <c r="C6" s="12">
        <v>0.43</v>
      </c>
      <c r="D6" s="12">
        <v>0</v>
      </c>
      <c r="E6" s="12">
        <v>0.04</v>
      </c>
    </row>
    <row r="7" spans="1:9">
      <c r="A7" s="11">
        <v>33603</v>
      </c>
      <c r="B7" s="12">
        <v>0</v>
      </c>
      <c r="C7" s="12">
        <v>1.45</v>
      </c>
      <c r="D7" s="12">
        <v>0</v>
      </c>
      <c r="E7" s="12">
        <v>0.22</v>
      </c>
    </row>
    <row r="8" spans="1:9">
      <c r="A8" s="11">
        <v>33969</v>
      </c>
      <c r="B8" s="12">
        <v>0</v>
      </c>
      <c r="C8" s="12">
        <v>1.1200000000000001</v>
      </c>
      <c r="D8" s="12">
        <v>0.02</v>
      </c>
      <c r="E8" s="12">
        <v>0.45</v>
      </c>
    </row>
    <row r="9" spans="1:9">
      <c r="A9" s="11">
        <v>34334</v>
      </c>
      <c r="B9" s="12">
        <v>0</v>
      </c>
      <c r="C9" s="12">
        <v>0.89</v>
      </c>
      <c r="D9" s="12">
        <v>0.02</v>
      </c>
      <c r="E9" s="12">
        <v>0.39</v>
      </c>
    </row>
    <row r="10" spans="1:9">
      <c r="A10" s="11">
        <v>34699</v>
      </c>
      <c r="B10" s="12">
        <v>0</v>
      </c>
      <c r="C10" s="12">
        <v>0.69</v>
      </c>
      <c r="D10" s="12">
        <v>0</v>
      </c>
      <c r="E10" s="12">
        <v>0.42</v>
      </c>
    </row>
    <row r="11" spans="1:9">
      <c r="A11" s="11">
        <v>35064</v>
      </c>
      <c r="B11" s="12">
        <v>0</v>
      </c>
      <c r="C11" s="12">
        <v>0.82</v>
      </c>
      <c r="D11" s="12">
        <v>0.02</v>
      </c>
      <c r="E11" s="12">
        <v>0.49</v>
      </c>
    </row>
    <row r="12" spans="1:9">
      <c r="A12" s="11">
        <v>35430</v>
      </c>
      <c r="B12" s="12">
        <v>0</v>
      </c>
      <c r="C12" s="12">
        <v>0.81</v>
      </c>
      <c r="D12" s="12">
        <v>0.04</v>
      </c>
      <c r="E12" s="12">
        <v>0.51</v>
      </c>
    </row>
    <row r="13" spans="1:9">
      <c r="A13" s="11">
        <v>35795</v>
      </c>
      <c r="B13" s="12">
        <v>0</v>
      </c>
      <c r="C13" s="12">
        <v>1.0900000000000001</v>
      </c>
      <c r="D13" s="12">
        <v>0.14000000000000001</v>
      </c>
      <c r="E13" s="12">
        <v>0.93</v>
      </c>
    </row>
    <row r="14" spans="1:9">
      <c r="A14" s="11">
        <v>36160</v>
      </c>
      <c r="B14" s="12">
        <v>0.06</v>
      </c>
      <c r="C14" s="12">
        <v>0.88</v>
      </c>
      <c r="D14" s="12">
        <v>0.35</v>
      </c>
      <c r="E14" s="12">
        <v>0.83</v>
      </c>
    </row>
    <row r="15" spans="1:9">
      <c r="A15" s="11">
        <v>36525</v>
      </c>
      <c r="B15" s="12">
        <v>0.17</v>
      </c>
      <c r="C15" s="12">
        <v>2.58</v>
      </c>
      <c r="D15" s="12">
        <v>0.68</v>
      </c>
      <c r="E15" s="12">
        <v>0.98</v>
      </c>
    </row>
    <row r="16" spans="1:9">
      <c r="A16" s="11">
        <v>36891</v>
      </c>
      <c r="B16" s="12">
        <v>0.26</v>
      </c>
      <c r="C16" s="12">
        <v>2.06</v>
      </c>
      <c r="D16" s="12">
        <v>0.75</v>
      </c>
      <c r="E16" s="12">
        <v>1.03</v>
      </c>
    </row>
    <row r="17" spans="1:5">
      <c r="A17" s="11">
        <v>37256</v>
      </c>
      <c r="B17" s="12">
        <v>0.3</v>
      </c>
      <c r="C17" s="12">
        <v>2.35</v>
      </c>
      <c r="D17" s="12">
        <v>0.52</v>
      </c>
      <c r="E17" s="12">
        <v>0.66</v>
      </c>
    </row>
    <row r="18" spans="1:5">
      <c r="A18" s="11">
        <v>37621</v>
      </c>
      <c r="B18" s="12">
        <v>0.19</v>
      </c>
      <c r="C18" s="12">
        <v>1.71</v>
      </c>
      <c r="D18" s="12">
        <v>0.69</v>
      </c>
      <c r="E18" s="12">
        <v>0.57999999999999996</v>
      </c>
    </row>
    <row r="19" spans="1:5">
      <c r="A19" s="11">
        <v>37986</v>
      </c>
      <c r="B19" s="12">
        <v>0.44</v>
      </c>
      <c r="C19" s="12">
        <v>2.08</v>
      </c>
      <c r="D19" s="12">
        <v>0.76</v>
      </c>
      <c r="E19" s="12">
        <v>0.54</v>
      </c>
    </row>
    <row r="20" spans="1:5">
      <c r="A20" s="11">
        <v>38352</v>
      </c>
      <c r="B20" s="12">
        <v>1.07</v>
      </c>
      <c r="C20" s="12">
        <v>2.92</v>
      </c>
      <c r="D20" s="12">
        <v>0.68</v>
      </c>
      <c r="E20" s="12">
        <v>0.68</v>
      </c>
    </row>
    <row r="21" spans="1:5">
      <c r="A21" s="11">
        <v>38717</v>
      </c>
      <c r="B21" s="12">
        <v>1.8</v>
      </c>
      <c r="C21" s="12">
        <v>3.33</v>
      </c>
      <c r="D21" s="12">
        <v>0.56000000000000005</v>
      </c>
      <c r="E21" s="12">
        <v>0.52</v>
      </c>
    </row>
    <row r="22" spans="1:5">
      <c r="A22" s="11">
        <v>39082</v>
      </c>
      <c r="B22" s="12">
        <v>3.63</v>
      </c>
      <c r="C22" s="12">
        <v>5.81</v>
      </c>
      <c r="D22" s="12">
        <v>2.44</v>
      </c>
      <c r="E22" s="12">
        <v>1.32</v>
      </c>
    </row>
    <row r="23" spans="1:5">
      <c r="A23" s="11">
        <v>39447</v>
      </c>
      <c r="B23" s="12">
        <v>2.63</v>
      </c>
      <c r="C23" s="12">
        <v>4.78</v>
      </c>
      <c r="D23" s="12">
        <v>4.76</v>
      </c>
      <c r="E23" s="12">
        <v>1.8</v>
      </c>
    </row>
    <row r="24" spans="1:5">
      <c r="A24" s="11">
        <v>39813</v>
      </c>
      <c r="B24" s="12">
        <v>1.64</v>
      </c>
      <c r="C24" s="12">
        <v>3.75</v>
      </c>
      <c r="D24" s="12">
        <v>9.1999999999999993</v>
      </c>
      <c r="E24" s="12">
        <v>1.46</v>
      </c>
    </row>
    <row r="25" spans="1:5">
      <c r="A25" s="11">
        <v>40178</v>
      </c>
      <c r="B25" s="12">
        <v>1.17</v>
      </c>
      <c r="C25" s="12">
        <v>2.5499999999999998</v>
      </c>
      <c r="D25" s="12">
        <v>8.92</v>
      </c>
      <c r="E25" s="12">
        <v>0.74</v>
      </c>
    </row>
    <row r="26" spans="1:5">
      <c r="A26" s="11">
        <v>40543</v>
      </c>
      <c r="B26" s="12">
        <v>1.46</v>
      </c>
      <c r="C26" s="12">
        <v>3.36</v>
      </c>
      <c r="D26" s="12">
        <v>8</v>
      </c>
      <c r="E26" s="12">
        <v>0.73</v>
      </c>
    </row>
    <row r="27" spans="1:5">
      <c r="A27" s="11">
        <v>40908</v>
      </c>
      <c r="B27" s="12">
        <v>1.94</v>
      </c>
      <c r="C27" s="12">
        <v>4.13</v>
      </c>
      <c r="D27" s="12">
        <v>6.81</v>
      </c>
      <c r="E27" s="12">
        <v>0.71</v>
      </c>
    </row>
    <row r="28" spans="1:5">
      <c r="A28" s="11">
        <v>41274</v>
      </c>
      <c r="B28" s="12">
        <v>1.65</v>
      </c>
      <c r="C28" s="12">
        <v>3.36</v>
      </c>
      <c r="D28" s="12">
        <v>5.0199999999999996</v>
      </c>
      <c r="E28" s="12">
        <v>0.8</v>
      </c>
    </row>
    <row r="29" spans="1:5">
      <c r="A29" s="11">
        <v>41639</v>
      </c>
      <c r="B29" s="12">
        <v>3.69</v>
      </c>
      <c r="C29" s="12">
        <v>3.64</v>
      </c>
      <c r="D29" s="12">
        <v>3.51</v>
      </c>
      <c r="E29" s="12">
        <v>0.86</v>
      </c>
    </row>
    <row r="30" spans="1:5">
      <c r="A30" s="11">
        <v>42004</v>
      </c>
      <c r="B30" s="12">
        <v>3.12</v>
      </c>
      <c r="C30" s="12">
        <v>4.3099999999999996</v>
      </c>
      <c r="D30" s="12">
        <v>3.41</v>
      </c>
      <c r="E30" s="12">
        <v>0.98</v>
      </c>
    </row>
    <row r="31" spans="1:5">
      <c r="A31" s="11">
        <v>42369</v>
      </c>
      <c r="B31" s="12">
        <v>2.66</v>
      </c>
      <c r="C31" s="12">
        <v>3.57</v>
      </c>
      <c r="D31" s="12">
        <v>2.92</v>
      </c>
      <c r="E31" s="12">
        <v>0.67</v>
      </c>
    </row>
    <row r="32" spans="1:5">
      <c r="A32" s="11">
        <v>42735</v>
      </c>
      <c r="B32" s="12">
        <v>1.43</v>
      </c>
      <c r="C32" s="12">
        <v>3.24</v>
      </c>
      <c r="D32" s="12">
        <v>3.43</v>
      </c>
      <c r="E32" s="12">
        <v>0.75</v>
      </c>
    </row>
    <row r="33" spans="1:5">
      <c r="A33" s="11">
        <v>43100</v>
      </c>
      <c r="B33" s="12">
        <v>1.03</v>
      </c>
      <c r="C33" s="12">
        <v>2.74</v>
      </c>
      <c r="D33" s="12">
        <v>2.81</v>
      </c>
      <c r="E33" s="12">
        <v>0.78</v>
      </c>
    </row>
    <row r="34" spans="1:5">
      <c r="A34" s="11">
        <v>43465</v>
      </c>
      <c r="B34" s="12">
        <v>0.7</v>
      </c>
      <c r="C34" s="12">
        <v>2.17</v>
      </c>
      <c r="D34" s="12">
        <v>2.72</v>
      </c>
      <c r="E34" s="12">
        <v>0.92</v>
      </c>
    </row>
    <row r="35" spans="1:5">
      <c r="A35" s="11">
        <v>43830</v>
      </c>
      <c r="B35" s="12">
        <v>0.72</v>
      </c>
      <c r="C35" s="12">
        <v>2.0499999999999998</v>
      </c>
      <c r="D35" s="12">
        <v>2.58</v>
      </c>
      <c r="E35" s="12">
        <v>0.72</v>
      </c>
    </row>
  </sheetData>
  <mergeCells count="2">
    <mergeCell ref="A1:I1"/>
    <mergeCell ref="A2:I2"/>
  </mergeCells>
  <hyperlinks>
    <hyperlink ref="A3" location="'Innhold'!A1" display="'Innhold'!A1"/>
  </hyperlinks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173"/>
  <sheetViews>
    <sheetView workbookViewId="0">
      <selection activeCell="A3" sqref="A3"/>
    </sheetView>
  </sheetViews>
  <sheetFormatPr defaultRowHeight="12.75"/>
  <cols>
    <col min="1" max="1" width="10.85546875" style="3" customWidth="1"/>
    <col min="2" max="11" width="18.42578125" style="3" customWidth="1"/>
    <col min="12" max="16384" width="9.140625" style="3"/>
  </cols>
  <sheetData>
    <row r="1" spans="1:11" ht="30" customHeight="1">
      <c r="A1" s="146" t="s">
        <v>358</v>
      </c>
      <c r="B1" s="147"/>
      <c r="C1" s="147"/>
      <c r="D1" s="147"/>
      <c r="E1" s="147"/>
      <c r="F1" s="147"/>
      <c r="G1" s="147"/>
      <c r="H1" s="147"/>
      <c r="I1" s="147"/>
    </row>
    <row r="2" spans="1:11" s="7" customFormat="1" ht="30" customHeight="1">
      <c r="A2" s="148" t="s">
        <v>65</v>
      </c>
      <c r="B2" s="149"/>
      <c r="C2" s="149"/>
      <c r="D2" s="149"/>
      <c r="E2" s="149"/>
      <c r="F2" s="149"/>
      <c r="G2" s="149"/>
      <c r="H2" s="149"/>
      <c r="I2" s="149"/>
    </row>
    <row r="3" spans="1:11">
      <c r="A3" s="8" t="s">
        <v>0</v>
      </c>
      <c r="C3" s="9"/>
    </row>
    <row r="5" spans="1:11">
      <c r="A5" s="10"/>
      <c r="B5" s="10" t="s">
        <v>66</v>
      </c>
      <c r="C5" s="10" t="s">
        <v>67</v>
      </c>
      <c r="D5" s="10" t="s">
        <v>68</v>
      </c>
      <c r="E5" s="10" t="s">
        <v>69</v>
      </c>
      <c r="F5" s="10" t="s">
        <v>70</v>
      </c>
      <c r="G5" s="10" t="s">
        <v>71</v>
      </c>
      <c r="H5" s="10" t="s">
        <v>72</v>
      </c>
      <c r="I5" s="10" t="s">
        <v>73</v>
      </c>
      <c r="J5" s="10" t="s">
        <v>74</v>
      </c>
      <c r="K5" s="10" t="s">
        <v>75</v>
      </c>
    </row>
    <row r="6" spans="1:11">
      <c r="A6" s="11">
        <v>39113</v>
      </c>
      <c r="B6" s="12"/>
      <c r="C6" s="12"/>
      <c r="D6" s="12">
        <v>0</v>
      </c>
      <c r="E6" s="12">
        <v>0</v>
      </c>
      <c r="F6" s="12">
        <v>0</v>
      </c>
      <c r="G6" s="12">
        <v>0</v>
      </c>
      <c r="H6" s="12">
        <v>23.5</v>
      </c>
      <c r="I6" s="12">
        <v>67.08</v>
      </c>
      <c r="J6" s="12">
        <v>5.6</v>
      </c>
      <c r="K6" s="12">
        <v>3.82</v>
      </c>
    </row>
    <row r="7" spans="1:11">
      <c r="A7" s="11">
        <v>39141</v>
      </c>
      <c r="B7" s="12"/>
      <c r="C7" s="12"/>
      <c r="D7" s="12">
        <v>0</v>
      </c>
      <c r="E7" s="12">
        <v>0</v>
      </c>
      <c r="F7" s="12">
        <v>0</v>
      </c>
      <c r="G7" s="12">
        <v>0</v>
      </c>
      <c r="H7" s="12">
        <v>24.1</v>
      </c>
      <c r="I7" s="12">
        <v>66.150000000000006</v>
      </c>
      <c r="J7" s="12">
        <v>5.6</v>
      </c>
      <c r="K7" s="12">
        <v>4.1500000000000004</v>
      </c>
    </row>
    <row r="8" spans="1:11">
      <c r="A8" s="11">
        <v>39172</v>
      </c>
      <c r="B8" s="12"/>
      <c r="C8" s="12"/>
      <c r="D8" s="12">
        <v>0</v>
      </c>
      <c r="E8" s="12">
        <v>0</v>
      </c>
      <c r="F8" s="12">
        <v>0</v>
      </c>
      <c r="G8" s="12">
        <v>0</v>
      </c>
      <c r="H8" s="12">
        <v>25.5</v>
      </c>
      <c r="I8" s="12">
        <v>64.349999999999994</v>
      </c>
      <c r="J8" s="12">
        <v>5.41</v>
      </c>
      <c r="K8" s="12">
        <v>4.74</v>
      </c>
    </row>
    <row r="9" spans="1:11">
      <c r="A9" s="11">
        <v>39202</v>
      </c>
      <c r="B9" s="12"/>
      <c r="C9" s="12"/>
      <c r="D9" s="12">
        <v>0</v>
      </c>
      <c r="E9" s="12">
        <v>0.08</v>
      </c>
      <c r="F9" s="12">
        <v>0</v>
      </c>
      <c r="G9" s="12">
        <v>0</v>
      </c>
      <c r="H9" s="12">
        <v>25.69</v>
      </c>
      <c r="I9" s="12">
        <v>63.85</v>
      </c>
      <c r="J9" s="12">
        <v>5.4</v>
      </c>
      <c r="K9" s="12">
        <v>4.97</v>
      </c>
    </row>
    <row r="10" spans="1:11">
      <c r="A10" s="11">
        <v>39233</v>
      </c>
      <c r="B10" s="12"/>
      <c r="C10" s="12"/>
      <c r="D10" s="12">
        <v>0</v>
      </c>
      <c r="E10" s="12">
        <v>0.08</v>
      </c>
      <c r="F10" s="12">
        <v>0</v>
      </c>
      <c r="G10" s="12">
        <v>0</v>
      </c>
      <c r="H10" s="12">
        <v>25.99</v>
      </c>
      <c r="I10" s="12">
        <v>63.59</v>
      </c>
      <c r="J10" s="12">
        <v>5.35</v>
      </c>
      <c r="K10" s="12">
        <v>4.99</v>
      </c>
    </row>
    <row r="11" spans="1:11">
      <c r="A11" s="11">
        <v>39263</v>
      </c>
      <c r="B11" s="12"/>
      <c r="C11" s="12"/>
      <c r="D11" s="12">
        <v>0</v>
      </c>
      <c r="E11" s="12">
        <v>0.08</v>
      </c>
      <c r="F11" s="12">
        <v>0</v>
      </c>
      <c r="G11" s="12">
        <v>0</v>
      </c>
      <c r="H11" s="12">
        <v>26.02</v>
      </c>
      <c r="I11" s="12">
        <v>63.52</v>
      </c>
      <c r="J11" s="12">
        <v>5.31</v>
      </c>
      <c r="K11" s="12">
        <v>5.0599999999999996</v>
      </c>
    </row>
    <row r="12" spans="1:11">
      <c r="A12" s="11">
        <v>39294</v>
      </c>
      <c r="B12" s="12"/>
      <c r="C12" s="12"/>
      <c r="D12" s="12">
        <v>3.03</v>
      </c>
      <c r="E12" s="12">
        <v>0.08</v>
      </c>
      <c r="F12" s="12">
        <v>0</v>
      </c>
      <c r="G12" s="12">
        <v>0</v>
      </c>
      <c r="H12" s="12">
        <v>25.45</v>
      </c>
      <c r="I12" s="12">
        <v>61.29</v>
      </c>
      <c r="J12" s="12">
        <v>5.2</v>
      </c>
      <c r="K12" s="12">
        <v>4.95</v>
      </c>
    </row>
    <row r="13" spans="1:11">
      <c r="A13" s="11">
        <v>39325</v>
      </c>
      <c r="B13" s="12"/>
      <c r="C13" s="12"/>
      <c r="D13" s="12">
        <v>2.99</v>
      </c>
      <c r="E13" s="12">
        <v>1.33</v>
      </c>
      <c r="F13" s="12">
        <v>0</v>
      </c>
      <c r="G13" s="12">
        <v>0</v>
      </c>
      <c r="H13" s="12">
        <v>25.1</v>
      </c>
      <c r="I13" s="12">
        <v>60.49</v>
      </c>
      <c r="J13" s="12">
        <v>5.13</v>
      </c>
      <c r="K13" s="12">
        <v>4.96</v>
      </c>
    </row>
    <row r="14" spans="1:11">
      <c r="A14" s="11">
        <v>39355</v>
      </c>
      <c r="B14" s="12"/>
      <c r="C14" s="12"/>
      <c r="D14" s="12">
        <v>2.97</v>
      </c>
      <c r="E14" s="12">
        <v>2.0699999999999998</v>
      </c>
      <c r="F14" s="12">
        <v>0</v>
      </c>
      <c r="G14" s="12">
        <v>0</v>
      </c>
      <c r="H14" s="12">
        <v>24.92</v>
      </c>
      <c r="I14" s="12">
        <v>60.08</v>
      </c>
      <c r="J14" s="12">
        <v>5.09</v>
      </c>
      <c r="K14" s="12">
        <v>4.8600000000000003</v>
      </c>
    </row>
    <row r="15" spans="1:11">
      <c r="A15" s="11">
        <v>39386</v>
      </c>
      <c r="B15" s="12"/>
      <c r="C15" s="12"/>
      <c r="D15" s="12">
        <v>5.58</v>
      </c>
      <c r="E15" s="12">
        <v>1.98</v>
      </c>
      <c r="F15" s="12">
        <v>0</v>
      </c>
      <c r="G15" s="12">
        <v>0.25</v>
      </c>
      <c r="H15" s="12">
        <v>23.99</v>
      </c>
      <c r="I15" s="12">
        <v>58.62</v>
      </c>
      <c r="J15" s="12">
        <v>4.87</v>
      </c>
      <c r="K15" s="12">
        <v>4.71</v>
      </c>
    </row>
    <row r="16" spans="1:11">
      <c r="A16" s="11">
        <v>39416</v>
      </c>
      <c r="B16" s="12"/>
      <c r="C16" s="12"/>
      <c r="D16" s="12">
        <v>8.08</v>
      </c>
      <c r="E16" s="12">
        <v>2.04</v>
      </c>
      <c r="F16" s="12">
        <v>0</v>
      </c>
      <c r="G16" s="12">
        <v>0.8</v>
      </c>
      <c r="H16" s="12">
        <v>22.95</v>
      </c>
      <c r="I16" s="12">
        <v>56.68</v>
      </c>
      <c r="J16" s="12">
        <v>4.6500000000000004</v>
      </c>
      <c r="K16" s="12">
        <v>4.8</v>
      </c>
    </row>
    <row r="17" spans="1:11">
      <c r="A17" s="11">
        <v>39447</v>
      </c>
      <c r="B17" s="12"/>
      <c r="C17" s="12"/>
      <c r="D17" s="12">
        <v>7.92</v>
      </c>
      <c r="E17" s="12">
        <v>2.78</v>
      </c>
      <c r="F17" s="12">
        <v>0</v>
      </c>
      <c r="G17" s="12">
        <v>0.78</v>
      </c>
      <c r="H17" s="12">
        <v>22.55</v>
      </c>
      <c r="I17" s="12">
        <v>56.26</v>
      </c>
      <c r="J17" s="12">
        <v>4.54</v>
      </c>
      <c r="K17" s="12">
        <v>5.16</v>
      </c>
    </row>
    <row r="18" spans="1:11">
      <c r="A18" s="11">
        <v>39478</v>
      </c>
      <c r="B18" s="12"/>
      <c r="C18" s="12"/>
      <c r="D18" s="12">
        <v>8.06</v>
      </c>
      <c r="E18" s="12">
        <v>2.79</v>
      </c>
      <c r="F18" s="12">
        <v>0</v>
      </c>
      <c r="G18" s="12">
        <v>0.79</v>
      </c>
      <c r="H18" s="12">
        <v>22.67</v>
      </c>
      <c r="I18" s="12">
        <v>56.02</v>
      </c>
      <c r="J18" s="12">
        <v>4.5599999999999996</v>
      </c>
      <c r="K18" s="12">
        <v>5.1100000000000003</v>
      </c>
    </row>
    <row r="19" spans="1:11">
      <c r="A19" s="11">
        <v>39507</v>
      </c>
      <c r="B19" s="12"/>
      <c r="C19" s="12"/>
      <c r="D19" s="12">
        <v>11.44</v>
      </c>
      <c r="E19" s="12">
        <v>3.32</v>
      </c>
      <c r="F19" s="12">
        <v>0</v>
      </c>
      <c r="G19" s="12">
        <v>0.84</v>
      </c>
      <c r="H19" s="12">
        <v>21.63</v>
      </c>
      <c r="I19" s="12">
        <v>53.52</v>
      </c>
      <c r="J19" s="12">
        <v>4.25</v>
      </c>
      <c r="K19" s="12">
        <v>5</v>
      </c>
    </row>
    <row r="20" spans="1:11">
      <c r="A20" s="11">
        <v>39538</v>
      </c>
      <c r="B20" s="12"/>
      <c r="C20" s="12"/>
      <c r="D20" s="12">
        <v>12.57</v>
      </c>
      <c r="E20" s="12">
        <v>3.13</v>
      </c>
      <c r="F20" s="12">
        <v>0</v>
      </c>
      <c r="G20" s="12">
        <v>0.81</v>
      </c>
      <c r="H20" s="12">
        <v>23.2</v>
      </c>
      <c r="I20" s="12">
        <v>51.35</v>
      </c>
      <c r="J20" s="12">
        <v>4.1500000000000004</v>
      </c>
      <c r="K20" s="12">
        <v>4.79</v>
      </c>
    </row>
    <row r="21" spans="1:11">
      <c r="A21" s="11">
        <v>39568</v>
      </c>
      <c r="B21" s="12"/>
      <c r="C21" s="12"/>
      <c r="D21" s="12">
        <v>12.87</v>
      </c>
      <c r="E21" s="12">
        <v>3.13</v>
      </c>
      <c r="F21" s="12">
        <v>0</v>
      </c>
      <c r="G21" s="12">
        <v>0.78</v>
      </c>
      <c r="H21" s="12">
        <v>24.65</v>
      </c>
      <c r="I21" s="12">
        <v>49.55</v>
      </c>
      <c r="J21" s="12">
        <v>4.1399999999999997</v>
      </c>
      <c r="K21" s="12">
        <v>4.87</v>
      </c>
    </row>
    <row r="22" spans="1:11">
      <c r="A22" s="11">
        <v>39599</v>
      </c>
      <c r="B22" s="12"/>
      <c r="C22" s="12"/>
      <c r="D22" s="12">
        <v>14.93</v>
      </c>
      <c r="E22" s="12">
        <v>2.93</v>
      </c>
      <c r="F22" s="12">
        <v>0</v>
      </c>
      <c r="G22" s="12">
        <v>0.9</v>
      </c>
      <c r="H22" s="12">
        <v>23.67</v>
      </c>
      <c r="I22" s="12">
        <v>48.72</v>
      </c>
      <c r="J22" s="12">
        <v>3.87</v>
      </c>
      <c r="K22" s="12">
        <v>4.97</v>
      </c>
    </row>
    <row r="23" spans="1:11">
      <c r="A23" s="11">
        <v>39629</v>
      </c>
      <c r="B23" s="12"/>
      <c r="C23" s="12"/>
      <c r="D23" s="12">
        <v>14.17</v>
      </c>
      <c r="E23" s="12">
        <v>4.5599999999999996</v>
      </c>
      <c r="F23" s="12">
        <v>0</v>
      </c>
      <c r="G23" s="12">
        <v>0.86</v>
      </c>
      <c r="H23" s="12">
        <v>24.87</v>
      </c>
      <c r="I23" s="12">
        <v>46.51</v>
      </c>
      <c r="J23" s="12">
        <v>3.67</v>
      </c>
      <c r="K23" s="12">
        <v>5.36</v>
      </c>
    </row>
    <row r="24" spans="1:11">
      <c r="A24" s="11">
        <v>39660</v>
      </c>
      <c r="B24" s="12"/>
      <c r="C24" s="12"/>
      <c r="D24" s="12">
        <v>14.27</v>
      </c>
      <c r="E24" s="12">
        <v>4.8499999999999996</v>
      </c>
      <c r="F24" s="12">
        <v>0</v>
      </c>
      <c r="G24" s="12">
        <v>0.9</v>
      </c>
      <c r="H24" s="12">
        <v>25.15</v>
      </c>
      <c r="I24" s="12">
        <v>45.6</v>
      </c>
      <c r="J24" s="12">
        <v>3.7</v>
      </c>
      <c r="K24" s="12">
        <v>5.52</v>
      </c>
    </row>
    <row r="25" spans="1:11">
      <c r="A25" s="11">
        <v>39691</v>
      </c>
      <c r="B25" s="12"/>
      <c r="C25" s="12"/>
      <c r="D25" s="12">
        <v>14.32</v>
      </c>
      <c r="E25" s="12">
        <v>4.8499999999999996</v>
      </c>
      <c r="F25" s="12">
        <v>0</v>
      </c>
      <c r="G25" s="12">
        <v>0.9</v>
      </c>
      <c r="H25" s="12">
        <v>24.99</v>
      </c>
      <c r="I25" s="12">
        <v>45.64</v>
      </c>
      <c r="J25" s="12">
        <v>3.7</v>
      </c>
      <c r="K25" s="12">
        <v>5.61</v>
      </c>
    </row>
    <row r="26" spans="1:11">
      <c r="A26" s="11">
        <v>39721</v>
      </c>
      <c r="B26" s="12"/>
      <c r="C26" s="12"/>
      <c r="D26" s="12">
        <v>15.11</v>
      </c>
      <c r="E26" s="12">
        <v>4.63</v>
      </c>
      <c r="F26" s="12">
        <v>0</v>
      </c>
      <c r="G26" s="12">
        <v>0.86</v>
      </c>
      <c r="H26" s="12">
        <v>25.78</v>
      </c>
      <c r="I26" s="12">
        <v>44.41</v>
      </c>
      <c r="J26" s="12">
        <v>3.53</v>
      </c>
      <c r="K26" s="12">
        <v>5.68</v>
      </c>
    </row>
    <row r="27" spans="1:11">
      <c r="A27" s="11">
        <v>39752</v>
      </c>
      <c r="B27" s="12"/>
      <c r="C27" s="12"/>
      <c r="D27" s="12">
        <v>14.91</v>
      </c>
      <c r="E27" s="12">
        <v>4.57</v>
      </c>
      <c r="F27" s="12">
        <v>0</v>
      </c>
      <c r="G27" s="12">
        <v>0.85</v>
      </c>
      <c r="H27" s="12">
        <v>25.48</v>
      </c>
      <c r="I27" s="12">
        <v>45.09</v>
      </c>
      <c r="J27" s="12">
        <v>3.49</v>
      </c>
      <c r="K27" s="12">
        <v>5.61</v>
      </c>
    </row>
    <row r="28" spans="1:11">
      <c r="A28" s="11">
        <v>39782</v>
      </c>
      <c r="B28" s="12"/>
      <c r="C28" s="12"/>
      <c r="D28" s="12">
        <v>14.52</v>
      </c>
      <c r="E28" s="12">
        <v>5.55</v>
      </c>
      <c r="F28" s="12">
        <v>0</v>
      </c>
      <c r="G28" s="12">
        <v>0.83</v>
      </c>
      <c r="H28" s="12">
        <v>24.8</v>
      </c>
      <c r="I28" s="12">
        <v>45.44</v>
      </c>
      <c r="J28" s="12">
        <v>3.39</v>
      </c>
      <c r="K28" s="12">
        <v>5.46</v>
      </c>
    </row>
    <row r="29" spans="1:11">
      <c r="A29" s="11">
        <v>39813</v>
      </c>
      <c r="B29" s="12"/>
      <c r="C29" s="12"/>
      <c r="D29" s="12">
        <v>13.62</v>
      </c>
      <c r="E29" s="12">
        <v>10.9</v>
      </c>
      <c r="F29" s="12">
        <v>0</v>
      </c>
      <c r="G29" s="12">
        <v>0.78</v>
      </c>
      <c r="H29" s="12">
        <v>23.25</v>
      </c>
      <c r="I29" s="12">
        <v>43.41</v>
      </c>
      <c r="J29" s="12">
        <v>3.18</v>
      </c>
      <c r="K29" s="12">
        <v>4.87</v>
      </c>
    </row>
    <row r="30" spans="1:11">
      <c r="A30" s="11">
        <v>39844</v>
      </c>
      <c r="B30" s="12"/>
      <c r="C30" s="12"/>
      <c r="D30" s="12">
        <v>13.32</v>
      </c>
      <c r="E30" s="12">
        <v>13.6</v>
      </c>
      <c r="F30" s="12">
        <v>0</v>
      </c>
      <c r="G30" s="12">
        <v>0.76</v>
      </c>
      <c r="H30" s="12">
        <v>22.27</v>
      </c>
      <c r="I30" s="12">
        <v>42.17</v>
      </c>
      <c r="J30" s="12">
        <v>3.11</v>
      </c>
      <c r="K30" s="12">
        <v>4.76</v>
      </c>
    </row>
    <row r="31" spans="1:11">
      <c r="A31" s="11">
        <v>39872</v>
      </c>
      <c r="B31" s="12"/>
      <c r="C31" s="12"/>
      <c r="D31" s="12">
        <v>12.85</v>
      </c>
      <c r="E31" s="12">
        <v>17.649999999999999</v>
      </c>
      <c r="F31" s="12">
        <v>0</v>
      </c>
      <c r="G31" s="12">
        <v>0.73</v>
      </c>
      <c r="H31" s="12">
        <v>21.49</v>
      </c>
      <c r="I31" s="12">
        <v>40.26</v>
      </c>
      <c r="J31" s="12">
        <v>3</v>
      </c>
      <c r="K31" s="12">
        <v>4</v>
      </c>
    </row>
    <row r="32" spans="1:11">
      <c r="A32" s="11">
        <v>39903</v>
      </c>
      <c r="B32" s="12"/>
      <c r="C32" s="12"/>
      <c r="D32" s="12">
        <v>12.61</v>
      </c>
      <c r="E32" s="12">
        <v>19.05</v>
      </c>
      <c r="F32" s="12">
        <v>0</v>
      </c>
      <c r="G32" s="12">
        <v>0.72</v>
      </c>
      <c r="H32" s="12">
        <v>21.09</v>
      </c>
      <c r="I32" s="12">
        <v>39.700000000000003</v>
      </c>
      <c r="J32" s="12">
        <v>2.9</v>
      </c>
      <c r="K32" s="12">
        <v>3.93</v>
      </c>
    </row>
    <row r="33" spans="1:11">
      <c r="A33" s="11">
        <v>39933</v>
      </c>
      <c r="B33" s="12"/>
      <c r="C33" s="12"/>
      <c r="D33" s="12">
        <v>12.07</v>
      </c>
      <c r="E33" s="12">
        <v>22.6</v>
      </c>
      <c r="F33" s="12">
        <v>0</v>
      </c>
      <c r="G33" s="12">
        <v>0.69</v>
      </c>
      <c r="H33" s="12">
        <v>20.18</v>
      </c>
      <c r="I33" s="12">
        <v>37.880000000000003</v>
      </c>
      <c r="J33" s="12">
        <v>2.78</v>
      </c>
      <c r="K33" s="12">
        <v>3.79</v>
      </c>
    </row>
    <row r="34" spans="1:11">
      <c r="A34" s="11">
        <v>39964</v>
      </c>
      <c r="B34" s="12"/>
      <c r="C34" s="12"/>
      <c r="D34" s="12">
        <v>11.73</v>
      </c>
      <c r="E34" s="12">
        <v>22.43</v>
      </c>
      <c r="F34" s="12">
        <v>0</v>
      </c>
      <c r="G34" s="12">
        <v>0.67</v>
      </c>
      <c r="H34" s="12">
        <v>21.95</v>
      </c>
      <c r="I34" s="12">
        <v>36.840000000000003</v>
      </c>
      <c r="J34" s="12">
        <v>2.7</v>
      </c>
      <c r="K34" s="12">
        <v>3.68</v>
      </c>
    </row>
    <row r="35" spans="1:11">
      <c r="A35" s="11">
        <v>39994</v>
      </c>
      <c r="B35" s="12"/>
      <c r="C35" s="12"/>
      <c r="D35" s="12">
        <v>11.03</v>
      </c>
      <c r="E35" s="12">
        <v>27.53</v>
      </c>
      <c r="F35" s="12">
        <v>0</v>
      </c>
      <c r="G35" s="12">
        <v>0.63</v>
      </c>
      <c r="H35" s="12">
        <v>20.96</v>
      </c>
      <c r="I35" s="12">
        <v>34.770000000000003</v>
      </c>
      <c r="J35" s="12">
        <v>1.59</v>
      </c>
      <c r="K35" s="12">
        <v>3.5</v>
      </c>
    </row>
    <row r="36" spans="1:11">
      <c r="A36" s="11">
        <v>40025</v>
      </c>
      <c r="B36" s="12"/>
      <c r="C36" s="12"/>
      <c r="D36" s="12">
        <v>10.6</v>
      </c>
      <c r="E36" s="12">
        <v>30.76</v>
      </c>
      <c r="F36" s="12">
        <v>0</v>
      </c>
      <c r="G36" s="12">
        <v>0.61</v>
      </c>
      <c r="H36" s="12">
        <v>20.239999999999998</v>
      </c>
      <c r="I36" s="12">
        <v>32.9</v>
      </c>
      <c r="J36" s="12">
        <v>1.53</v>
      </c>
      <c r="K36" s="12">
        <v>3.38</v>
      </c>
    </row>
    <row r="37" spans="1:11">
      <c r="A37" s="11">
        <v>40056</v>
      </c>
      <c r="B37" s="12"/>
      <c r="C37" s="12"/>
      <c r="D37" s="12">
        <v>10.3</v>
      </c>
      <c r="E37" s="12">
        <v>32.21</v>
      </c>
      <c r="F37" s="12">
        <v>0</v>
      </c>
      <c r="G37" s="12">
        <v>0.65</v>
      </c>
      <c r="H37" s="12">
        <v>19.78</v>
      </c>
      <c r="I37" s="12">
        <v>32.33</v>
      </c>
      <c r="J37" s="12">
        <v>1.48</v>
      </c>
      <c r="K37" s="12">
        <v>3.26</v>
      </c>
    </row>
    <row r="38" spans="1:11">
      <c r="A38" s="11">
        <v>40086</v>
      </c>
      <c r="B38" s="12"/>
      <c r="C38" s="12"/>
      <c r="D38" s="12">
        <v>9.9600000000000009</v>
      </c>
      <c r="E38" s="12">
        <v>33.76</v>
      </c>
      <c r="F38" s="12">
        <v>0</v>
      </c>
      <c r="G38" s="12">
        <v>0.63</v>
      </c>
      <c r="H38" s="12">
        <v>19.14</v>
      </c>
      <c r="I38" s="12">
        <v>31.65</v>
      </c>
      <c r="J38" s="12">
        <v>1.68</v>
      </c>
      <c r="K38" s="12">
        <v>3.18</v>
      </c>
    </row>
    <row r="39" spans="1:11">
      <c r="A39" s="11">
        <v>40117</v>
      </c>
      <c r="B39" s="12"/>
      <c r="C39" s="12"/>
      <c r="D39" s="12">
        <v>9.7899999999999991</v>
      </c>
      <c r="E39" s="12">
        <v>35.83</v>
      </c>
      <c r="F39" s="12">
        <v>0</v>
      </c>
      <c r="G39" s="12">
        <v>0.62</v>
      </c>
      <c r="H39" s="12">
        <v>18.7</v>
      </c>
      <c r="I39" s="12">
        <v>30.88</v>
      </c>
      <c r="J39" s="12">
        <v>1.26</v>
      </c>
      <c r="K39" s="12">
        <v>2.91</v>
      </c>
    </row>
    <row r="40" spans="1:11">
      <c r="A40" s="11">
        <v>40147</v>
      </c>
      <c r="B40" s="12"/>
      <c r="C40" s="12"/>
      <c r="D40" s="12">
        <v>9.76</v>
      </c>
      <c r="E40" s="12">
        <v>36.28</v>
      </c>
      <c r="F40" s="12">
        <v>0</v>
      </c>
      <c r="G40" s="12">
        <v>0.62</v>
      </c>
      <c r="H40" s="12">
        <v>18.63</v>
      </c>
      <c r="I40" s="12">
        <v>30.62</v>
      </c>
      <c r="J40" s="12">
        <v>1.26</v>
      </c>
      <c r="K40" s="12">
        <v>2.83</v>
      </c>
    </row>
    <row r="41" spans="1:11">
      <c r="A41" s="11">
        <v>40178</v>
      </c>
      <c r="B41" s="12"/>
      <c r="C41" s="12"/>
      <c r="D41" s="12">
        <v>10.56</v>
      </c>
      <c r="E41" s="12">
        <v>35.840000000000003</v>
      </c>
      <c r="F41" s="12">
        <v>0</v>
      </c>
      <c r="G41" s="12">
        <v>0.61</v>
      </c>
      <c r="H41" s="12">
        <v>18.440000000000001</v>
      </c>
      <c r="I41" s="12">
        <v>30.51</v>
      </c>
      <c r="J41" s="12">
        <v>1.25</v>
      </c>
      <c r="K41" s="12">
        <v>2.79</v>
      </c>
    </row>
    <row r="42" spans="1:11">
      <c r="A42" s="11">
        <v>40209</v>
      </c>
      <c r="B42" s="12"/>
      <c r="C42" s="12"/>
      <c r="D42" s="12">
        <v>11.63</v>
      </c>
      <c r="E42" s="12">
        <v>35.25</v>
      </c>
      <c r="F42" s="12">
        <v>0</v>
      </c>
      <c r="G42" s="12">
        <v>0.6</v>
      </c>
      <c r="H42" s="12">
        <v>18.53</v>
      </c>
      <c r="I42" s="12">
        <v>30.05</v>
      </c>
      <c r="J42" s="12">
        <v>1.22</v>
      </c>
      <c r="K42" s="12">
        <v>2.71</v>
      </c>
    </row>
    <row r="43" spans="1:11">
      <c r="A43" s="11">
        <v>40237</v>
      </c>
      <c r="B43" s="12"/>
      <c r="C43" s="12"/>
      <c r="D43" s="12">
        <v>11.67</v>
      </c>
      <c r="E43" s="12">
        <v>35.06</v>
      </c>
      <c r="F43" s="12">
        <v>0</v>
      </c>
      <c r="G43" s="12">
        <v>0.6</v>
      </c>
      <c r="H43" s="12">
        <v>18.63</v>
      </c>
      <c r="I43" s="12">
        <v>30.2</v>
      </c>
      <c r="J43" s="12">
        <v>1.22</v>
      </c>
      <c r="K43" s="12">
        <v>2.62</v>
      </c>
    </row>
    <row r="44" spans="1:11">
      <c r="A44" s="11">
        <v>40268</v>
      </c>
      <c r="B44" s="12"/>
      <c r="C44" s="12"/>
      <c r="D44" s="12">
        <v>13.01</v>
      </c>
      <c r="E44" s="12">
        <v>34.619999999999997</v>
      </c>
      <c r="F44" s="12">
        <v>0</v>
      </c>
      <c r="G44" s="12">
        <v>1.1499999999999999</v>
      </c>
      <c r="H44" s="12">
        <v>18.600000000000001</v>
      </c>
      <c r="I44" s="12">
        <v>28.81</v>
      </c>
      <c r="J44" s="12">
        <v>1.2</v>
      </c>
      <c r="K44" s="12">
        <v>2.61</v>
      </c>
    </row>
    <row r="45" spans="1:11">
      <c r="A45" s="11">
        <v>40298</v>
      </c>
      <c r="B45" s="12"/>
      <c r="C45" s="12"/>
      <c r="D45" s="12">
        <v>14.13</v>
      </c>
      <c r="E45" s="12">
        <v>34</v>
      </c>
      <c r="F45" s="12">
        <v>0</v>
      </c>
      <c r="G45" s="12">
        <v>1.1299999999999999</v>
      </c>
      <c r="H45" s="12">
        <v>18.329999999999998</v>
      </c>
      <c r="I45" s="12">
        <v>28.76</v>
      </c>
      <c r="J45" s="12">
        <v>1.1000000000000001</v>
      </c>
      <c r="K45" s="12">
        <v>2.56</v>
      </c>
    </row>
    <row r="46" spans="1:11">
      <c r="A46" s="11">
        <v>40329</v>
      </c>
      <c r="B46" s="12"/>
      <c r="C46" s="12"/>
      <c r="D46" s="12">
        <v>14.15</v>
      </c>
      <c r="E46" s="12">
        <v>34</v>
      </c>
      <c r="F46" s="12">
        <v>0</v>
      </c>
      <c r="G46" s="12">
        <v>1.1299999999999999</v>
      </c>
      <c r="H46" s="12">
        <v>18.239999999999998</v>
      </c>
      <c r="I46" s="12">
        <v>28.8</v>
      </c>
      <c r="J46" s="12">
        <v>1.1000000000000001</v>
      </c>
      <c r="K46" s="12">
        <v>2.58</v>
      </c>
    </row>
    <row r="47" spans="1:11">
      <c r="A47" s="11">
        <v>40359</v>
      </c>
      <c r="B47" s="12"/>
      <c r="C47" s="12"/>
      <c r="D47" s="12">
        <v>15.04</v>
      </c>
      <c r="E47" s="12">
        <v>33.65</v>
      </c>
      <c r="F47" s="12">
        <v>0</v>
      </c>
      <c r="G47" s="12">
        <v>1.25</v>
      </c>
      <c r="H47" s="12">
        <v>18.670000000000002</v>
      </c>
      <c r="I47" s="12">
        <v>27.94</v>
      </c>
      <c r="J47" s="12">
        <v>1.07</v>
      </c>
      <c r="K47" s="12">
        <v>2.37</v>
      </c>
    </row>
    <row r="48" spans="1:11">
      <c r="A48" s="11">
        <v>40390</v>
      </c>
      <c r="B48" s="12"/>
      <c r="C48" s="12"/>
      <c r="D48" s="12">
        <v>15.32</v>
      </c>
      <c r="E48" s="12">
        <v>33.799999999999997</v>
      </c>
      <c r="F48" s="12">
        <v>0</v>
      </c>
      <c r="G48" s="12">
        <v>1.27</v>
      </c>
      <c r="H48" s="12">
        <v>18.39</v>
      </c>
      <c r="I48" s="12">
        <v>27.8</v>
      </c>
      <c r="J48" s="12">
        <v>1.06</v>
      </c>
      <c r="K48" s="12">
        <v>2.36</v>
      </c>
    </row>
    <row r="49" spans="1:11">
      <c r="A49" s="11">
        <v>40421</v>
      </c>
      <c r="B49" s="12"/>
      <c r="C49" s="12"/>
      <c r="D49" s="12">
        <v>16.649999999999999</v>
      </c>
      <c r="E49" s="12">
        <v>33.29</v>
      </c>
      <c r="F49" s="12">
        <v>0</v>
      </c>
      <c r="G49" s="12">
        <v>1.25</v>
      </c>
      <c r="H49" s="12">
        <v>18.100000000000001</v>
      </c>
      <c r="I49" s="12">
        <v>27.32</v>
      </c>
      <c r="J49" s="12">
        <v>1.07</v>
      </c>
      <c r="K49" s="12">
        <v>2.3199999999999998</v>
      </c>
    </row>
    <row r="50" spans="1:11">
      <c r="A50" s="11">
        <v>40451</v>
      </c>
      <c r="B50" s="12"/>
      <c r="C50" s="12"/>
      <c r="D50" s="12">
        <v>16.79</v>
      </c>
      <c r="E50" s="12">
        <v>34.04</v>
      </c>
      <c r="F50" s="12">
        <v>0</v>
      </c>
      <c r="G50" s="12">
        <v>1.37</v>
      </c>
      <c r="H50" s="12">
        <v>16.75</v>
      </c>
      <c r="I50" s="12">
        <v>27.65</v>
      </c>
      <c r="J50" s="12">
        <v>1.07</v>
      </c>
      <c r="K50" s="12">
        <v>2.33</v>
      </c>
    </row>
    <row r="51" spans="1:11">
      <c r="A51" s="11">
        <v>40482</v>
      </c>
      <c r="B51" s="12"/>
      <c r="C51" s="12"/>
      <c r="D51" s="12">
        <v>16.34</v>
      </c>
      <c r="E51" s="12">
        <v>33.79</v>
      </c>
      <c r="F51" s="12">
        <v>1.92</v>
      </c>
      <c r="G51" s="12">
        <v>1.33</v>
      </c>
      <c r="H51" s="12">
        <v>16.72</v>
      </c>
      <c r="I51" s="12">
        <v>26.69</v>
      </c>
      <c r="J51" s="12">
        <v>1.05</v>
      </c>
      <c r="K51" s="12">
        <v>2.16</v>
      </c>
    </row>
    <row r="52" spans="1:11">
      <c r="A52" s="11">
        <v>40512</v>
      </c>
      <c r="B52" s="12"/>
      <c r="C52" s="12"/>
      <c r="D52" s="12">
        <v>15.43</v>
      </c>
      <c r="E52" s="12">
        <v>34.479999999999997</v>
      </c>
      <c r="F52" s="12">
        <v>1.95</v>
      </c>
      <c r="G52" s="12">
        <v>1.35</v>
      </c>
      <c r="H52" s="12">
        <v>17.170000000000002</v>
      </c>
      <c r="I52" s="12">
        <v>27.11</v>
      </c>
      <c r="J52" s="12">
        <v>0.37</v>
      </c>
      <c r="K52" s="12">
        <v>2.15</v>
      </c>
    </row>
    <row r="53" spans="1:11">
      <c r="A53" s="11">
        <v>40543</v>
      </c>
      <c r="B53" s="12"/>
      <c r="C53" s="12"/>
      <c r="D53" s="12">
        <v>15.35</v>
      </c>
      <c r="E53" s="12">
        <v>34.54</v>
      </c>
      <c r="F53" s="12">
        <v>1.94</v>
      </c>
      <c r="G53" s="12">
        <v>1.4</v>
      </c>
      <c r="H53" s="12">
        <v>17.12</v>
      </c>
      <c r="I53" s="12">
        <v>27.24</v>
      </c>
      <c r="J53" s="12">
        <v>0.37</v>
      </c>
      <c r="K53" s="12">
        <v>2.04</v>
      </c>
    </row>
    <row r="54" spans="1:11">
      <c r="A54" s="11">
        <v>40574</v>
      </c>
      <c r="B54" s="12"/>
      <c r="C54" s="12"/>
      <c r="D54" s="12">
        <v>16.63</v>
      </c>
      <c r="E54" s="12">
        <v>34.19</v>
      </c>
      <c r="F54" s="12">
        <v>1.92</v>
      </c>
      <c r="G54" s="12">
        <v>1.48</v>
      </c>
      <c r="H54" s="12">
        <v>16.93</v>
      </c>
      <c r="I54" s="12">
        <v>26.51</v>
      </c>
      <c r="J54" s="12">
        <v>0.36</v>
      </c>
      <c r="K54" s="12">
        <v>1.99</v>
      </c>
    </row>
    <row r="55" spans="1:11">
      <c r="A55" s="11">
        <v>40602</v>
      </c>
      <c r="B55" s="12"/>
      <c r="C55" s="12"/>
      <c r="D55" s="12">
        <v>17.18</v>
      </c>
      <c r="E55" s="12">
        <v>33.58</v>
      </c>
      <c r="F55" s="12">
        <v>1.86</v>
      </c>
      <c r="G55" s="12">
        <v>1.4</v>
      </c>
      <c r="H55" s="12">
        <v>17.88</v>
      </c>
      <c r="I55" s="12">
        <v>25.75</v>
      </c>
      <c r="J55" s="12">
        <v>0.34</v>
      </c>
      <c r="K55" s="12">
        <v>2</v>
      </c>
    </row>
    <row r="56" spans="1:11">
      <c r="A56" s="11">
        <v>40633</v>
      </c>
      <c r="B56" s="12"/>
      <c r="C56" s="12"/>
      <c r="D56" s="12">
        <v>17.329999999999998</v>
      </c>
      <c r="E56" s="12">
        <v>34.159999999999997</v>
      </c>
      <c r="F56" s="12">
        <v>2.86</v>
      </c>
      <c r="G56" s="12">
        <v>1.44</v>
      </c>
      <c r="H56" s="12">
        <v>16.5</v>
      </c>
      <c r="I56" s="12">
        <v>25.41</v>
      </c>
      <c r="J56" s="12">
        <v>0.34</v>
      </c>
      <c r="K56" s="12">
        <v>1.96</v>
      </c>
    </row>
    <row r="57" spans="1:11">
      <c r="A57" s="11">
        <v>40663</v>
      </c>
      <c r="B57" s="12"/>
      <c r="C57" s="12"/>
      <c r="D57" s="12">
        <v>17.78</v>
      </c>
      <c r="E57" s="12">
        <v>34.369999999999997</v>
      </c>
      <c r="F57" s="12">
        <v>3.95</v>
      </c>
      <c r="G57" s="12">
        <v>1.51</v>
      </c>
      <c r="H57" s="12">
        <v>14.48</v>
      </c>
      <c r="I57" s="12">
        <v>25.72</v>
      </c>
      <c r="J57" s="12">
        <v>0.34</v>
      </c>
      <c r="K57" s="12">
        <v>1.85</v>
      </c>
    </row>
    <row r="58" spans="1:11">
      <c r="A58" s="11">
        <v>40694</v>
      </c>
      <c r="B58" s="12"/>
      <c r="C58" s="12"/>
      <c r="D58" s="12">
        <v>16.68</v>
      </c>
      <c r="E58" s="12">
        <v>35.090000000000003</v>
      </c>
      <c r="F58" s="12">
        <v>4.63</v>
      </c>
      <c r="G58" s="12">
        <v>1.52</v>
      </c>
      <c r="H58" s="12">
        <v>14.68</v>
      </c>
      <c r="I58" s="12">
        <v>25.31</v>
      </c>
      <c r="J58" s="12">
        <v>0.35</v>
      </c>
      <c r="K58" s="12">
        <v>1.74</v>
      </c>
    </row>
    <row r="59" spans="1:11">
      <c r="A59" s="11">
        <v>40724</v>
      </c>
      <c r="B59" s="12"/>
      <c r="C59" s="12"/>
      <c r="D59" s="12">
        <v>16.84</v>
      </c>
      <c r="E59" s="12">
        <v>35.5</v>
      </c>
      <c r="F59" s="12">
        <v>4.57</v>
      </c>
      <c r="G59" s="12">
        <v>1.82</v>
      </c>
      <c r="H59" s="12">
        <v>14.54</v>
      </c>
      <c r="I59" s="12">
        <v>24.77</v>
      </c>
      <c r="J59" s="12">
        <v>0.34</v>
      </c>
      <c r="K59" s="12">
        <v>1.62</v>
      </c>
    </row>
    <row r="60" spans="1:11">
      <c r="A60" s="11">
        <v>40755</v>
      </c>
      <c r="B60" s="12"/>
      <c r="C60" s="12"/>
      <c r="D60" s="12">
        <v>16.649999999999999</v>
      </c>
      <c r="E60" s="12">
        <v>36.270000000000003</v>
      </c>
      <c r="F60" s="12">
        <v>4.5199999999999996</v>
      </c>
      <c r="G60" s="12">
        <v>1.8</v>
      </c>
      <c r="H60" s="12">
        <v>14.4</v>
      </c>
      <c r="I60" s="12">
        <v>24.36</v>
      </c>
      <c r="J60" s="12">
        <v>0.34</v>
      </c>
      <c r="K60" s="12">
        <v>1.67</v>
      </c>
    </row>
    <row r="61" spans="1:11">
      <c r="A61" s="11">
        <v>40786</v>
      </c>
      <c r="B61" s="12"/>
      <c r="C61" s="12"/>
      <c r="D61" s="12">
        <v>16.63</v>
      </c>
      <c r="E61" s="12">
        <v>36.409999999999997</v>
      </c>
      <c r="F61" s="12">
        <v>4.5</v>
      </c>
      <c r="G61" s="12">
        <v>1.9</v>
      </c>
      <c r="H61" s="12">
        <v>14.32</v>
      </c>
      <c r="I61" s="12">
        <v>24.24</v>
      </c>
      <c r="J61" s="12">
        <v>0.34</v>
      </c>
      <c r="K61" s="12">
        <v>1.66</v>
      </c>
    </row>
    <row r="62" spans="1:11">
      <c r="A62" s="11">
        <v>40816</v>
      </c>
      <c r="B62" s="12"/>
      <c r="C62" s="12"/>
      <c r="D62" s="12">
        <v>17</v>
      </c>
      <c r="E62" s="12">
        <v>36.65</v>
      </c>
      <c r="F62" s="12">
        <v>4.9400000000000004</v>
      </c>
      <c r="G62" s="12">
        <v>1.87</v>
      </c>
      <c r="H62" s="12">
        <v>13.71</v>
      </c>
      <c r="I62" s="12">
        <v>23.86</v>
      </c>
      <c r="J62" s="12">
        <v>0.33</v>
      </c>
      <c r="K62" s="12">
        <v>1.64</v>
      </c>
    </row>
    <row r="63" spans="1:11">
      <c r="A63" s="11">
        <v>40847</v>
      </c>
      <c r="B63" s="12"/>
      <c r="C63" s="12"/>
      <c r="D63" s="12">
        <v>17.350000000000001</v>
      </c>
      <c r="E63" s="12">
        <v>36.93</v>
      </c>
      <c r="F63" s="12">
        <v>4.93</v>
      </c>
      <c r="G63" s="12">
        <v>1.89</v>
      </c>
      <c r="H63" s="12">
        <v>13.44</v>
      </c>
      <c r="I63" s="12">
        <v>23.51</v>
      </c>
      <c r="J63" s="12">
        <v>0.33</v>
      </c>
      <c r="K63" s="12">
        <v>1.63</v>
      </c>
    </row>
    <row r="64" spans="1:11">
      <c r="A64" s="11">
        <v>40877</v>
      </c>
      <c r="B64" s="12"/>
      <c r="C64" s="12"/>
      <c r="D64" s="12">
        <v>17.78</v>
      </c>
      <c r="E64" s="12">
        <v>37.51</v>
      </c>
      <c r="F64" s="12">
        <v>4.8600000000000003</v>
      </c>
      <c r="G64" s="12">
        <v>1.86</v>
      </c>
      <c r="H64" s="12">
        <v>12.29</v>
      </c>
      <c r="I64" s="12">
        <v>23.79</v>
      </c>
      <c r="J64" s="12">
        <v>0.33</v>
      </c>
      <c r="K64" s="12">
        <v>1.59</v>
      </c>
    </row>
    <row r="65" spans="1:11">
      <c r="A65" s="11">
        <v>40908</v>
      </c>
      <c r="B65" s="12"/>
      <c r="C65" s="12"/>
      <c r="D65" s="12">
        <v>17.66</v>
      </c>
      <c r="E65" s="12">
        <v>37.799999999999997</v>
      </c>
      <c r="F65" s="12">
        <v>4.82</v>
      </c>
      <c r="G65" s="12">
        <v>1.85</v>
      </c>
      <c r="H65" s="12">
        <v>12.19</v>
      </c>
      <c r="I65" s="12">
        <v>23.93</v>
      </c>
      <c r="J65" s="12">
        <v>0.32</v>
      </c>
      <c r="K65" s="12">
        <v>1.44</v>
      </c>
    </row>
    <row r="66" spans="1:11">
      <c r="A66" s="11">
        <v>40939</v>
      </c>
      <c r="B66" s="12"/>
      <c r="C66" s="12"/>
      <c r="D66" s="12">
        <v>18.61</v>
      </c>
      <c r="E66" s="12">
        <v>37.08</v>
      </c>
      <c r="F66" s="12">
        <v>4.6399999999999997</v>
      </c>
      <c r="G66" s="12">
        <v>1.78</v>
      </c>
      <c r="H66" s="12">
        <v>12.36</v>
      </c>
      <c r="I66" s="12">
        <v>23.41</v>
      </c>
      <c r="J66" s="12">
        <v>0.31</v>
      </c>
      <c r="K66" s="12">
        <v>1.8</v>
      </c>
    </row>
    <row r="67" spans="1:11">
      <c r="A67" s="11">
        <v>40968</v>
      </c>
      <c r="B67" s="12"/>
      <c r="C67" s="12"/>
      <c r="D67" s="12">
        <v>19.66</v>
      </c>
      <c r="E67" s="12">
        <v>36.380000000000003</v>
      </c>
      <c r="F67" s="12">
        <v>4.62</v>
      </c>
      <c r="G67" s="12">
        <v>1.77</v>
      </c>
      <c r="H67" s="12">
        <v>11.06</v>
      </c>
      <c r="I67" s="12">
        <v>24</v>
      </c>
      <c r="J67" s="12">
        <v>0.31</v>
      </c>
      <c r="K67" s="12">
        <v>2.21</v>
      </c>
    </row>
    <row r="68" spans="1:11">
      <c r="A68" s="11">
        <v>40999</v>
      </c>
      <c r="B68" s="12"/>
      <c r="C68" s="12"/>
      <c r="D68" s="12">
        <v>20.59</v>
      </c>
      <c r="E68" s="12">
        <v>36.46</v>
      </c>
      <c r="F68" s="12">
        <v>4.54</v>
      </c>
      <c r="G68" s="12">
        <v>1.76</v>
      </c>
      <c r="H68" s="12">
        <v>10.7</v>
      </c>
      <c r="I68" s="12">
        <v>23.51</v>
      </c>
      <c r="J68" s="12">
        <v>0.3</v>
      </c>
      <c r="K68" s="12">
        <v>2.15</v>
      </c>
    </row>
    <row r="69" spans="1:11">
      <c r="A69" s="11">
        <v>41029</v>
      </c>
      <c r="B69" s="12"/>
      <c r="C69" s="12"/>
      <c r="D69" s="12">
        <v>20.149999999999999</v>
      </c>
      <c r="E69" s="12">
        <v>36.270000000000003</v>
      </c>
      <c r="F69" s="12">
        <v>5.01</v>
      </c>
      <c r="G69" s="12">
        <v>1.62</v>
      </c>
      <c r="H69" s="12">
        <v>10.44</v>
      </c>
      <c r="I69" s="12">
        <v>23.16</v>
      </c>
      <c r="J69" s="12">
        <v>1.21</v>
      </c>
      <c r="K69" s="12">
        <v>2.16</v>
      </c>
    </row>
    <row r="70" spans="1:11">
      <c r="A70" s="11">
        <v>41060</v>
      </c>
      <c r="B70" s="12"/>
      <c r="C70" s="12"/>
      <c r="D70" s="12">
        <v>20.12</v>
      </c>
      <c r="E70" s="12">
        <v>36.28</v>
      </c>
      <c r="F70" s="12">
        <v>5</v>
      </c>
      <c r="G70" s="12">
        <v>1.63</v>
      </c>
      <c r="H70" s="12">
        <v>10.42</v>
      </c>
      <c r="I70" s="12">
        <v>23.19</v>
      </c>
      <c r="J70" s="12">
        <v>1.2</v>
      </c>
      <c r="K70" s="12">
        <v>2.15</v>
      </c>
    </row>
    <row r="71" spans="1:11">
      <c r="A71" s="11">
        <v>41090</v>
      </c>
      <c r="B71" s="12"/>
      <c r="C71" s="12"/>
      <c r="D71" s="12">
        <v>21.22</v>
      </c>
      <c r="E71" s="12">
        <v>35.880000000000003</v>
      </c>
      <c r="F71" s="12">
        <v>4.9400000000000004</v>
      </c>
      <c r="G71" s="12">
        <v>1.64</v>
      </c>
      <c r="H71" s="12">
        <v>10.1</v>
      </c>
      <c r="I71" s="12">
        <v>22.92</v>
      </c>
      <c r="J71" s="12">
        <v>1.19</v>
      </c>
      <c r="K71" s="12">
        <v>2.1</v>
      </c>
    </row>
    <row r="72" spans="1:11">
      <c r="A72" s="11">
        <v>41121</v>
      </c>
      <c r="B72" s="12"/>
      <c r="C72" s="12"/>
      <c r="D72" s="12">
        <v>20.46</v>
      </c>
      <c r="E72" s="12">
        <v>36.22</v>
      </c>
      <c r="F72" s="12">
        <v>4.95</v>
      </c>
      <c r="G72" s="12">
        <v>1.64</v>
      </c>
      <c r="H72" s="12">
        <v>10.1</v>
      </c>
      <c r="I72" s="12">
        <v>23.32</v>
      </c>
      <c r="J72" s="12">
        <v>1.19</v>
      </c>
      <c r="K72" s="12">
        <v>2.12</v>
      </c>
    </row>
    <row r="73" spans="1:11">
      <c r="A73" s="11">
        <v>41152</v>
      </c>
      <c r="B73" s="12"/>
      <c r="C73" s="12"/>
      <c r="D73" s="12">
        <v>20.8</v>
      </c>
      <c r="E73" s="12">
        <v>35.909999999999997</v>
      </c>
      <c r="F73" s="12">
        <v>4.8899999999999997</v>
      </c>
      <c r="G73" s="12">
        <v>1.64</v>
      </c>
      <c r="H73" s="12">
        <v>10.039999999999999</v>
      </c>
      <c r="I73" s="12">
        <v>23.37</v>
      </c>
      <c r="J73" s="12">
        <v>1.18</v>
      </c>
      <c r="K73" s="12">
        <v>2.1800000000000002</v>
      </c>
    </row>
    <row r="74" spans="1:11">
      <c r="A74" s="11">
        <v>41182</v>
      </c>
      <c r="B74" s="12"/>
      <c r="C74" s="12"/>
      <c r="D74" s="12">
        <v>20.45</v>
      </c>
      <c r="E74" s="12">
        <v>36.18</v>
      </c>
      <c r="F74" s="12">
        <v>4.8899999999999997</v>
      </c>
      <c r="G74" s="12">
        <v>1.67</v>
      </c>
      <c r="H74" s="12">
        <v>10.050000000000001</v>
      </c>
      <c r="I74" s="12">
        <v>23.54</v>
      </c>
      <c r="J74" s="12">
        <v>1.18</v>
      </c>
      <c r="K74" s="12">
        <v>2.04</v>
      </c>
    </row>
    <row r="75" spans="1:11">
      <c r="A75" s="11">
        <v>41213</v>
      </c>
      <c r="B75" s="12"/>
      <c r="C75" s="12"/>
      <c r="D75" s="12">
        <v>20.39</v>
      </c>
      <c r="E75" s="12">
        <v>36.57</v>
      </c>
      <c r="F75" s="12">
        <v>4.87</v>
      </c>
      <c r="G75" s="12">
        <v>1.66</v>
      </c>
      <c r="H75" s="12">
        <v>9.99</v>
      </c>
      <c r="I75" s="12">
        <v>23.32</v>
      </c>
      <c r="J75" s="12">
        <v>1.17</v>
      </c>
      <c r="K75" s="12">
        <v>2.0299999999999998</v>
      </c>
    </row>
    <row r="76" spans="1:11">
      <c r="A76" s="11">
        <v>41243</v>
      </c>
      <c r="B76" s="12"/>
      <c r="C76" s="12"/>
      <c r="D76" s="12">
        <v>20.96</v>
      </c>
      <c r="E76" s="12">
        <v>35.78</v>
      </c>
      <c r="F76" s="12">
        <v>5.83</v>
      </c>
      <c r="G76" s="12">
        <v>1.62</v>
      </c>
      <c r="H76" s="12">
        <v>9.99</v>
      </c>
      <c r="I76" s="12">
        <v>22.65</v>
      </c>
      <c r="J76" s="12">
        <v>1.1399999999999999</v>
      </c>
      <c r="K76" s="12">
        <v>2.0299999999999998</v>
      </c>
    </row>
    <row r="77" spans="1:11">
      <c r="A77" s="11">
        <v>41274</v>
      </c>
      <c r="B77" s="12"/>
      <c r="C77" s="12"/>
      <c r="D77" s="12">
        <v>20.46</v>
      </c>
      <c r="E77" s="12">
        <v>36.4</v>
      </c>
      <c r="F77" s="12">
        <v>5.85</v>
      </c>
      <c r="G77" s="12">
        <v>1.62</v>
      </c>
      <c r="H77" s="12">
        <v>9.9700000000000006</v>
      </c>
      <c r="I77" s="12">
        <v>22.52</v>
      </c>
      <c r="J77" s="12">
        <v>1.1399999999999999</v>
      </c>
      <c r="K77" s="12">
        <v>2.0299999999999998</v>
      </c>
    </row>
    <row r="78" spans="1:11">
      <c r="A78" s="11">
        <v>41305</v>
      </c>
      <c r="B78" s="12"/>
      <c r="C78" s="12"/>
      <c r="D78" s="12">
        <v>21.51</v>
      </c>
      <c r="E78" s="12">
        <v>36.020000000000003</v>
      </c>
      <c r="F78" s="12">
        <v>5.75</v>
      </c>
      <c r="G78" s="12">
        <v>1.69</v>
      </c>
      <c r="H78" s="12">
        <v>10.01</v>
      </c>
      <c r="I78" s="12">
        <v>21.86</v>
      </c>
      <c r="J78" s="12">
        <v>1.1399999999999999</v>
      </c>
      <c r="K78" s="12">
        <v>2.0099999999999998</v>
      </c>
    </row>
    <row r="79" spans="1:11">
      <c r="A79" s="11">
        <v>41333</v>
      </c>
      <c r="B79" s="12"/>
      <c r="C79" s="12"/>
      <c r="D79" s="12">
        <v>20.350000000000001</v>
      </c>
      <c r="E79" s="12">
        <v>36.659999999999997</v>
      </c>
      <c r="F79" s="12">
        <v>5.77</v>
      </c>
      <c r="G79" s="12">
        <v>1.7</v>
      </c>
      <c r="H79" s="12">
        <v>10.18</v>
      </c>
      <c r="I79" s="12">
        <v>22.17</v>
      </c>
      <c r="J79" s="12">
        <v>1.17</v>
      </c>
      <c r="K79" s="12">
        <v>2.0099999999999998</v>
      </c>
    </row>
    <row r="80" spans="1:11">
      <c r="A80" s="11">
        <v>41364</v>
      </c>
      <c r="B80" s="12"/>
      <c r="C80" s="12"/>
      <c r="D80" s="12">
        <v>20.09</v>
      </c>
      <c r="E80" s="12">
        <v>36.68</v>
      </c>
      <c r="F80" s="12">
        <v>6.55</v>
      </c>
      <c r="G80" s="12">
        <v>1.67</v>
      </c>
      <c r="H80" s="12">
        <v>10.050000000000001</v>
      </c>
      <c r="I80" s="12">
        <v>21.82</v>
      </c>
      <c r="J80" s="12">
        <v>1.1499999999999999</v>
      </c>
      <c r="K80" s="12">
        <v>1.98</v>
      </c>
    </row>
    <row r="81" spans="1:11">
      <c r="A81" s="11">
        <v>41394</v>
      </c>
      <c r="B81" s="12"/>
      <c r="C81" s="12"/>
      <c r="D81" s="12">
        <v>20.12</v>
      </c>
      <c r="E81" s="12">
        <v>36.83</v>
      </c>
      <c r="F81" s="12">
        <v>6.52</v>
      </c>
      <c r="G81" s="12">
        <v>1.66</v>
      </c>
      <c r="H81" s="12">
        <v>10.039999999999999</v>
      </c>
      <c r="I81" s="12">
        <v>21.52</v>
      </c>
      <c r="J81" s="12">
        <v>1.27</v>
      </c>
      <c r="K81" s="12">
        <v>2.0499999999999998</v>
      </c>
    </row>
    <row r="82" spans="1:11">
      <c r="A82" s="11">
        <v>41425</v>
      </c>
      <c r="B82" s="12"/>
      <c r="C82" s="12"/>
      <c r="D82" s="12">
        <v>19.850000000000001</v>
      </c>
      <c r="E82" s="12">
        <v>36.82</v>
      </c>
      <c r="F82" s="12">
        <v>6.85</v>
      </c>
      <c r="G82" s="12">
        <v>1.64</v>
      </c>
      <c r="H82" s="12">
        <v>9.98</v>
      </c>
      <c r="I82" s="12">
        <v>21.43</v>
      </c>
      <c r="J82" s="12">
        <v>1.25</v>
      </c>
      <c r="K82" s="12">
        <v>2.1800000000000002</v>
      </c>
    </row>
    <row r="83" spans="1:11">
      <c r="A83" s="11">
        <v>41455</v>
      </c>
      <c r="B83" s="12"/>
      <c r="C83" s="12"/>
      <c r="D83" s="12">
        <v>20.440000000000001</v>
      </c>
      <c r="E83" s="12">
        <v>37.42</v>
      </c>
      <c r="F83" s="12">
        <v>6.85</v>
      </c>
      <c r="G83" s="12">
        <v>1.64</v>
      </c>
      <c r="H83" s="12">
        <v>8.7799999999999994</v>
      </c>
      <c r="I83" s="12">
        <v>21.49</v>
      </c>
      <c r="J83" s="12">
        <v>1.24</v>
      </c>
      <c r="K83" s="12">
        <v>2.14</v>
      </c>
    </row>
    <row r="84" spans="1:11">
      <c r="A84" s="11">
        <v>41486</v>
      </c>
      <c r="B84" s="12"/>
      <c r="C84" s="12"/>
      <c r="D84" s="12">
        <v>20.76</v>
      </c>
      <c r="E84" s="12">
        <v>36.799999999999997</v>
      </c>
      <c r="F84" s="12">
        <v>6.95</v>
      </c>
      <c r="G84" s="12">
        <v>1.66</v>
      </c>
      <c r="H84" s="12">
        <v>8.86</v>
      </c>
      <c r="I84" s="12">
        <v>21.53</v>
      </c>
      <c r="J84" s="12">
        <v>1.26</v>
      </c>
      <c r="K84" s="12">
        <v>2.19</v>
      </c>
    </row>
    <row r="85" spans="1:11">
      <c r="A85" s="11">
        <v>41517</v>
      </c>
      <c r="B85" s="12"/>
      <c r="C85" s="12"/>
      <c r="D85" s="12">
        <v>20.64</v>
      </c>
      <c r="E85" s="12">
        <v>36.74</v>
      </c>
      <c r="F85" s="12">
        <v>6.91</v>
      </c>
      <c r="G85" s="12">
        <v>1.69</v>
      </c>
      <c r="H85" s="12">
        <v>9.18</v>
      </c>
      <c r="I85" s="12">
        <v>21.32</v>
      </c>
      <c r="J85" s="12">
        <v>1.25</v>
      </c>
      <c r="K85" s="12">
        <v>2.2599999999999998</v>
      </c>
    </row>
    <row r="86" spans="1:11">
      <c r="A86" s="11">
        <v>41547</v>
      </c>
      <c r="B86" s="12"/>
      <c r="C86" s="12"/>
      <c r="D86" s="12">
        <v>20.62</v>
      </c>
      <c r="E86" s="12">
        <v>36.39</v>
      </c>
      <c r="F86" s="12">
        <v>6.97</v>
      </c>
      <c r="G86" s="12">
        <v>1.72</v>
      </c>
      <c r="H86" s="12">
        <v>9.23</v>
      </c>
      <c r="I86" s="12">
        <v>21.54</v>
      </c>
      <c r="J86" s="12">
        <v>1.25</v>
      </c>
      <c r="K86" s="12">
        <v>2.2799999999999998</v>
      </c>
    </row>
    <row r="87" spans="1:11">
      <c r="A87" s="11">
        <v>41578</v>
      </c>
      <c r="B87" s="12"/>
      <c r="C87" s="12"/>
      <c r="D87" s="12">
        <v>20.78</v>
      </c>
      <c r="E87" s="12">
        <v>36.700000000000003</v>
      </c>
      <c r="F87" s="12">
        <v>6.36</v>
      </c>
      <c r="G87" s="12">
        <v>1.74</v>
      </c>
      <c r="H87" s="12">
        <v>9.2899999999999991</v>
      </c>
      <c r="I87" s="12">
        <v>21.47</v>
      </c>
      <c r="J87" s="12">
        <v>1.27</v>
      </c>
      <c r="K87" s="12">
        <v>2.38</v>
      </c>
    </row>
    <row r="88" spans="1:11">
      <c r="A88" s="11">
        <v>41608</v>
      </c>
      <c r="B88" s="12"/>
      <c r="C88" s="12"/>
      <c r="D88" s="12">
        <v>22.03</v>
      </c>
      <c r="E88" s="12">
        <v>36.29</v>
      </c>
      <c r="F88" s="12">
        <v>6.28</v>
      </c>
      <c r="G88" s="12">
        <v>1.71</v>
      </c>
      <c r="H88" s="12">
        <v>9.2100000000000009</v>
      </c>
      <c r="I88" s="12">
        <v>20.85</v>
      </c>
      <c r="J88" s="12">
        <v>1.27</v>
      </c>
      <c r="K88" s="12">
        <v>2.35</v>
      </c>
    </row>
    <row r="89" spans="1:11">
      <c r="A89" s="11">
        <v>41639</v>
      </c>
      <c r="B89" s="12"/>
      <c r="C89" s="12"/>
      <c r="D89" s="12">
        <v>21.86</v>
      </c>
      <c r="E89" s="12">
        <v>36.36</v>
      </c>
      <c r="F89" s="12">
        <v>6.21</v>
      </c>
      <c r="G89" s="12">
        <v>1.83</v>
      </c>
      <c r="H89" s="12">
        <v>9.14</v>
      </c>
      <c r="I89" s="12">
        <v>21.01</v>
      </c>
      <c r="J89" s="12">
        <v>1.25</v>
      </c>
      <c r="K89" s="12">
        <v>2.33</v>
      </c>
    </row>
    <row r="90" spans="1:11">
      <c r="A90" s="11">
        <v>41670</v>
      </c>
      <c r="B90" s="12"/>
      <c r="C90" s="12"/>
      <c r="D90" s="12">
        <v>22.79</v>
      </c>
      <c r="E90" s="12">
        <v>34.89</v>
      </c>
      <c r="F90" s="12">
        <v>6.37</v>
      </c>
      <c r="G90" s="12">
        <v>1.88</v>
      </c>
      <c r="H90" s="12">
        <v>8.11</v>
      </c>
      <c r="I90" s="12">
        <v>21.67</v>
      </c>
      <c r="J90" s="12">
        <v>1.3</v>
      </c>
      <c r="K90" s="12">
        <v>3</v>
      </c>
    </row>
    <row r="91" spans="1:11">
      <c r="A91" s="11">
        <v>41698</v>
      </c>
      <c r="B91" s="12"/>
      <c r="C91" s="12"/>
      <c r="D91" s="12">
        <v>22.54</v>
      </c>
      <c r="E91" s="12">
        <v>35.11</v>
      </c>
      <c r="F91" s="12">
        <v>6.3</v>
      </c>
      <c r="G91" s="12">
        <v>1.86</v>
      </c>
      <c r="H91" s="12">
        <v>8.2200000000000006</v>
      </c>
      <c r="I91" s="12">
        <v>21.73</v>
      </c>
      <c r="J91" s="12">
        <v>1.29</v>
      </c>
      <c r="K91" s="12">
        <v>2.95</v>
      </c>
    </row>
    <row r="92" spans="1:11">
      <c r="A92" s="11">
        <v>41729</v>
      </c>
      <c r="B92" s="12"/>
      <c r="C92" s="12"/>
      <c r="D92" s="12">
        <v>22.89</v>
      </c>
      <c r="E92" s="12">
        <v>35.450000000000003</v>
      </c>
      <c r="F92" s="12">
        <v>6.29</v>
      </c>
      <c r="G92" s="12">
        <v>1.86</v>
      </c>
      <c r="H92" s="12">
        <v>7.92</v>
      </c>
      <c r="I92" s="12">
        <v>21.36</v>
      </c>
      <c r="J92" s="12">
        <v>1.29</v>
      </c>
      <c r="K92" s="12">
        <v>2.93</v>
      </c>
    </row>
    <row r="93" spans="1:11">
      <c r="A93" s="11">
        <v>41759</v>
      </c>
      <c r="B93" s="12"/>
      <c r="C93" s="12"/>
      <c r="D93" s="12">
        <v>23.36</v>
      </c>
      <c r="E93" s="12">
        <v>34.590000000000003</v>
      </c>
      <c r="F93" s="12">
        <v>5.55</v>
      </c>
      <c r="G93" s="12">
        <v>1.88</v>
      </c>
      <c r="H93" s="12">
        <v>8.6</v>
      </c>
      <c r="I93" s="12">
        <v>21.76</v>
      </c>
      <c r="J93" s="12">
        <v>1.31</v>
      </c>
      <c r="K93" s="12">
        <v>2.96</v>
      </c>
    </row>
    <row r="94" spans="1:11">
      <c r="A94" s="11">
        <v>41790</v>
      </c>
      <c r="B94" s="12"/>
      <c r="C94" s="12"/>
      <c r="D94" s="12">
        <v>23.71</v>
      </c>
      <c r="E94" s="12">
        <v>34.520000000000003</v>
      </c>
      <c r="F94" s="12">
        <v>5.62</v>
      </c>
      <c r="G94" s="12">
        <v>1.9</v>
      </c>
      <c r="H94" s="12">
        <v>7.62</v>
      </c>
      <c r="I94" s="12">
        <v>22.31</v>
      </c>
      <c r="J94" s="12">
        <v>1.32</v>
      </c>
      <c r="K94" s="12">
        <v>3</v>
      </c>
    </row>
    <row r="95" spans="1:11">
      <c r="A95" s="11">
        <v>41820</v>
      </c>
      <c r="B95" s="12"/>
      <c r="C95" s="12"/>
      <c r="D95" s="12">
        <v>23.59</v>
      </c>
      <c r="E95" s="12">
        <v>34.630000000000003</v>
      </c>
      <c r="F95" s="12">
        <v>5.58</v>
      </c>
      <c r="G95" s="12">
        <v>1.89</v>
      </c>
      <c r="H95" s="12">
        <v>7.56</v>
      </c>
      <c r="I95" s="12">
        <v>22.48</v>
      </c>
      <c r="J95" s="12">
        <v>1.32</v>
      </c>
      <c r="K95" s="12">
        <v>2.96</v>
      </c>
    </row>
    <row r="96" spans="1:11">
      <c r="A96" s="11">
        <v>41851</v>
      </c>
      <c r="B96" s="12"/>
      <c r="C96" s="12"/>
      <c r="D96" s="12">
        <v>24.26</v>
      </c>
      <c r="E96" s="12">
        <v>32.840000000000003</v>
      </c>
      <c r="F96" s="12">
        <v>5.73</v>
      </c>
      <c r="G96" s="12">
        <v>1.94</v>
      </c>
      <c r="H96" s="12">
        <v>7.75</v>
      </c>
      <c r="I96" s="12">
        <v>23.12</v>
      </c>
      <c r="J96" s="12">
        <v>1.33</v>
      </c>
      <c r="K96" s="12">
        <v>3.02</v>
      </c>
    </row>
    <row r="97" spans="1:11">
      <c r="A97" s="11">
        <v>41882</v>
      </c>
      <c r="B97" s="12"/>
      <c r="C97" s="12"/>
      <c r="D97" s="12">
        <v>24.54</v>
      </c>
      <c r="E97" s="12">
        <v>32.75</v>
      </c>
      <c r="F97" s="12">
        <v>5.75</v>
      </c>
      <c r="G97" s="12">
        <v>1.94</v>
      </c>
      <c r="H97" s="12">
        <v>7.62</v>
      </c>
      <c r="I97" s="12">
        <v>23.12</v>
      </c>
      <c r="J97" s="12">
        <v>1.33</v>
      </c>
      <c r="K97" s="12">
        <v>2.94</v>
      </c>
    </row>
    <row r="98" spans="1:11">
      <c r="A98" s="11">
        <v>41912</v>
      </c>
      <c r="B98" s="12"/>
      <c r="C98" s="12"/>
      <c r="D98" s="12">
        <v>24.51</v>
      </c>
      <c r="E98" s="12">
        <v>32.72</v>
      </c>
      <c r="F98" s="12">
        <v>5.73</v>
      </c>
      <c r="G98" s="12">
        <v>2.34</v>
      </c>
      <c r="H98" s="12">
        <v>7.62</v>
      </c>
      <c r="I98" s="12">
        <v>23.03</v>
      </c>
      <c r="J98" s="12">
        <v>1.1399999999999999</v>
      </c>
      <c r="K98" s="12">
        <v>2.92</v>
      </c>
    </row>
    <row r="99" spans="1:11">
      <c r="A99" s="11">
        <v>41943</v>
      </c>
      <c r="B99" s="12"/>
      <c r="C99" s="12"/>
      <c r="D99" s="12">
        <v>25.32</v>
      </c>
      <c r="E99" s="12">
        <v>31.84</v>
      </c>
      <c r="F99" s="12">
        <v>5.74</v>
      </c>
      <c r="G99" s="12">
        <v>2.34</v>
      </c>
      <c r="H99" s="12">
        <v>7.55</v>
      </c>
      <c r="I99" s="12">
        <v>23.11</v>
      </c>
      <c r="J99" s="12">
        <v>1.1399999999999999</v>
      </c>
      <c r="K99" s="12">
        <v>2.97</v>
      </c>
    </row>
    <row r="100" spans="1:11">
      <c r="A100" s="11">
        <v>41973</v>
      </c>
      <c r="B100" s="12"/>
      <c r="C100" s="12"/>
      <c r="D100" s="12">
        <v>25.47</v>
      </c>
      <c r="E100" s="12">
        <v>31.8</v>
      </c>
      <c r="F100" s="12">
        <v>5.7</v>
      </c>
      <c r="G100" s="12">
        <v>2.3199999999999998</v>
      </c>
      <c r="H100" s="12">
        <v>7.7</v>
      </c>
      <c r="I100" s="12">
        <v>22.97</v>
      </c>
      <c r="J100" s="12">
        <v>1.1299999999999999</v>
      </c>
      <c r="K100" s="12">
        <v>2.9</v>
      </c>
    </row>
    <row r="101" spans="1:11">
      <c r="A101" s="11">
        <v>42004</v>
      </c>
      <c r="B101" s="12"/>
      <c r="C101" s="12"/>
      <c r="D101" s="12">
        <v>25.41</v>
      </c>
      <c r="E101" s="12">
        <v>32.04</v>
      </c>
      <c r="F101" s="12">
        <v>5.69</v>
      </c>
      <c r="G101" s="12">
        <v>2.3199999999999998</v>
      </c>
      <c r="H101" s="12">
        <v>7.67</v>
      </c>
      <c r="I101" s="12">
        <v>22.77</v>
      </c>
      <c r="J101" s="12">
        <v>1.1299999999999999</v>
      </c>
      <c r="K101" s="12">
        <v>2.97</v>
      </c>
    </row>
    <row r="102" spans="1:11">
      <c r="A102" s="11">
        <v>42035</v>
      </c>
      <c r="B102" s="12"/>
      <c r="C102" s="12"/>
      <c r="D102" s="12">
        <v>25.68</v>
      </c>
      <c r="E102" s="12">
        <v>31.85</v>
      </c>
      <c r="F102" s="12">
        <v>5.68</v>
      </c>
      <c r="G102" s="12">
        <v>2.3199999999999998</v>
      </c>
      <c r="H102" s="12">
        <v>8.1</v>
      </c>
      <c r="I102" s="12">
        <v>22.27</v>
      </c>
      <c r="J102" s="12">
        <v>1.1299999999999999</v>
      </c>
      <c r="K102" s="12">
        <v>2.96</v>
      </c>
    </row>
    <row r="103" spans="1:11">
      <c r="A103" s="11">
        <v>42063</v>
      </c>
      <c r="B103" s="12"/>
      <c r="C103" s="12"/>
      <c r="D103" s="12">
        <v>26.46</v>
      </c>
      <c r="E103" s="12">
        <v>29.43</v>
      </c>
      <c r="F103" s="12">
        <v>5.82</v>
      </c>
      <c r="G103" s="12">
        <v>2.72</v>
      </c>
      <c r="H103" s="12">
        <v>8.51</v>
      </c>
      <c r="I103" s="12">
        <v>22.85</v>
      </c>
      <c r="J103" s="12">
        <v>1.1499999999999999</v>
      </c>
      <c r="K103" s="12">
        <v>3.04</v>
      </c>
    </row>
    <row r="104" spans="1:11">
      <c r="A104" s="11">
        <v>42094</v>
      </c>
      <c r="B104" s="12"/>
      <c r="C104" s="12"/>
      <c r="D104" s="12">
        <v>26.4</v>
      </c>
      <c r="E104" s="12">
        <v>29.62</v>
      </c>
      <c r="F104" s="12">
        <v>5.81</v>
      </c>
      <c r="G104" s="12">
        <v>2.83</v>
      </c>
      <c r="H104" s="12">
        <v>8.25</v>
      </c>
      <c r="I104" s="12">
        <v>22.94</v>
      </c>
      <c r="J104" s="12">
        <v>1.1499999999999999</v>
      </c>
      <c r="K104" s="12">
        <v>3</v>
      </c>
    </row>
    <row r="105" spans="1:11">
      <c r="A105" s="11">
        <v>42124</v>
      </c>
      <c r="B105" s="12"/>
      <c r="C105" s="12"/>
      <c r="D105" s="12">
        <v>25.57</v>
      </c>
      <c r="E105" s="12">
        <v>30.57</v>
      </c>
      <c r="F105" s="12">
        <v>5.82</v>
      </c>
      <c r="G105" s="12">
        <v>2.5099999999999998</v>
      </c>
      <c r="H105" s="12">
        <v>8.33</v>
      </c>
      <c r="I105" s="12">
        <v>23.05</v>
      </c>
      <c r="J105" s="12">
        <v>1.1399999999999999</v>
      </c>
      <c r="K105" s="12">
        <v>3</v>
      </c>
    </row>
    <row r="106" spans="1:11">
      <c r="A106" s="11">
        <v>42155</v>
      </c>
      <c r="B106" s="12"/>
      <c r="C106" s="12"/>
      <c r="D106" s="12">
        <v>25.3</v>
      </c>
      <c r="E106" s="12">
        <v>30.23</v>
      </c>
      <c r="F106" s="12">
        <v>6.51</v>
      </c>
      <c r="G106" s="12">
        <v>2.48</v>
      </c>
      <c r="H106" s="12">
        <v>8.25</v>
      </c>
      <c r="I106" s="12">
        <v>23.14</v>
      </c>
      <c r="J106" s="12">
        <v>1.1299999999999999</v>
      </c>
      <c r="K106" s="12">
        <v>2.95</v>
      </c>
    </row>
    <row r="107" spans="1:11">
      <c r="A107" s="11">
        <v>42185</v>
      </c>
      <c r="B107" s="12"/>
      <c r="C107" s="12"/>
      <c r="D107" s="12">
        <v>24.48</v>
      </c>
      <c r="E107" s="12">
        <v>30.46</v>
      </c>
      <c r="F107" s="12">
        <v>6.53</v>
      </c>
      <c r="G107" s="12">
        <v>2.4900000000000002</v>
      </c>
      <c r="H107" s="12">
        <v>8.32</v>
      </c>
      <c r="I107" s="12">
        <v>23.5</v>
      </c>
      <c r="J107" s="12">
        <v>1.1100000000000001</v>
      </c>
      <c r="K107" s="12">
        <v>3.1</v>
      </c>
    </row>
    <row r="108" spans="1:11">
      <c r="A108" s="11">
        <v>42216</v>
      </c>
      <c r="B108" s="12"/>
      <c r="C108" s="12"/>
      <c r="D108" s="12">
        <v>24.4</v>
      </c>
      <c r="E108" s="12">
        <v>30.39</v>
      </c>
      <c r="F108" s="12">
        <v>6.58</v>
      </c>
      <c r="G108" s="12">
        <v>2.5099999999999998</v>
      </c>
      <c r="H108" s="12">
        <v>8.32</v>
      </c>
      <c r="I108" s="12">
        <v>23.58</v>
      </c>
      <c r="J108" s="12">
        <v>1.1200000000000001</v>
      </c>
      <c r="K108" s="12">
        <v>3.11</v>
      </c>
    </row>
    <row r="109" spans="1:11">
      <c r="A109" s="11">
        <v>42247</v>
      </c>
      <c r="B109" s="12"/>
      <c r="C109" s="12"/>
      <c r="D109" s="12">
        <v>24.2</v>
      </c>
      <c r="E109" s="12">
        <v>30.42</v>
      </c>
      <c r="F109" s="12">
        <v>6.53</v>
      </c>
      <c r="G109" s="12">
        <v>2.54</v>
      </c>
      <c r="H109" s="12">
        <v>8.44</v>
      </c>
      <c r="I109" s="12">
        <v>23.68</v>
      </c>
      <c r="J109" s="12">
        <v>1.1000000000000001</v>
      </c>
      <c r="K109" s="12">
        <v>3.08</v>
      </c>
    </row>
    <row r="110" spans="1:11">
      <c r="A110" s="11">
        <v>42277</v>
      </c>
      <c r="B110" s="12"/>
      <c r="C110" s="12"/>
      <c r="D110" s="12">
        <v>24.57</v>
      </c>
      <c r="E110" s="12">
        <v>30.44</v>
      </c>
      <c r="F110" s="12">
        <v>6.45</v>
      </c>
      <c r="G110" s="12">
        <v>2.5099999999999998</v>
      </c>
      <c r="H110" s="12">
        <v>8.35</v>
      </c>
      <c r="I110" s="12">
        <v>23.49</v>
      </c>
      <c r="J110" s="12">
        <v>1.0900000000000001</v>
      </c>
      <c r="K110" s="12">
        <v>3.1</v>
      </c>
    </row>
    <row r="111" spans="1:11">
      <c r="A111" s="11">
        <v>42308</v>
      </c>
      <c r="B111" s="12"/>
      <c r="C111" s="12"/>
      <c r="D111" s="12">
        <v>25.64</v>
      </c>
      <c r="E111" s="12">
        <v>30.55</v>
      </c>
      <c r="F111" s="12">
        <v>5.54</v>
      </c>
      <c r="G111" s="12">
        <v>2.4700000000000002</v>
      </c>
      <c r="H111" s="12">
        <v>8.35</v>
      </c>
      <c r="I111" s="12">
        <v>23.3</v>
      </c>
      <c r="J111" s="12">
        <v>1.1000000000000001</v>
      </c>
      <c r="K111" s="12">
        <v>3.06</v>
      </c>
    </row>
    <row r="112" spans="1:11">
      <c r="A112" s="11">
        <v>42338</v>
      </c>
      <c r="B112" s="12"/>
      <c r="C112" s="12"/>
      <c r="D112" s="12">
        <v>26.04</v>
      </c>
      <c r="E112" s="12">
        <v>30.97</v>
      </c>
      <c r="F112" s="12">
        <v>5.39</v>
      </c>
      <c r="G112" s="12">
        <v>2.4</v>
      </c>
      <c r="H112" s="12">
        <v>8.17</v>
      </c>
      <c r="I112" s="12">
        <v>22.98</v>
      </c>
      <c r="J112" s="12">
        <v>1.1599999999999999</v>
      </c>
      <c r="K112" s="12">
        <v>2.89</v>
      </c>
    </row>
    <row r="113" spans="1:11">
      <c r="A113" s="11">
        <v>42369</v>
      </c>
      <c r="B113" s="12"/>
      <c r="C113" s="12"/>
      <c r="D113" s="12">
        <v>26.32</v>
      </c>
      <c r="E113" s="12">
        <v>30.44</v>
      </c>
      <c r="F113" s="12">
        <v>5.45</v>
      </c>
      <c r="G113" s="12">
        <v>2.4</v>
      </c>
      <c r="H113" s="12">
        <v>8.2799999999999994</v>
      </c>
      <c r="I113" s="12">
        <v>23</v>
      </c>
      <c r="J113" s="12">
        <v>1.18</v>
      </c>
      <c r="K113" s="12">
        <v>2.94</v>
      </c>
    </row>
    <row r="114" spans="1:11">
      <c r="A114" s="11">
        <v>42400</v>
      </c>
      <c r="B114" s="12"/>
      <c r="C114" s="12"/>
      <c r="D114" s="12">
        <v>26.06</v>
      </c>
      <c r="E114" s="12">
        <v>31.02</v>
      </c>
      <c r="F114" s="12">
        <v>5.4</v>
      </c>
      <c r="G114" s="12">
        <v>2.83</v>
      </c>
      <c r="H114" s="12">
        <v>7.98</v>
      </c>
      <c r="I114" s="12">
        <v>22.56</v>
      </c>
      <c r="J114" s="12">
        <v>1.17</v>
      </c>
      <c r="K114" s="12">
        <v>2.98</v>
      </c>
    </row>
    <row r="115" spans="1:11">
      <c r="A115" s="11">
        <v>42429</v>
      </c>
      <c r="B115" s="12"/>
      <c r="C115" s="12"/>
      <c r="D115" s="12">
        <v>25.88</v>
      </c>
      <c r="E115" s="12">
        <v>31.43</v>
      </c>
      <c r="F115" s="12">
        <v>5.42</v>
      </c>
      <c r="G115" s="12">
        <v>2.86</v>
      </c>
      <c r="H115" s="12">
        <v>8.06</v>
      </c>
      <c r="I115" s="12">
        <v>22.36</v>
      </c>
      <c r="J115" s="12">
        <v>1.19</v>
      </c>
      <c r="K115" s="12">
        <v>2.79</v>
      </c>
    </row>
    <row r="116" spans="1:11">
      <c r="A116" s="11">
        <v>42460</v>
      </c>
      <c r="B116" s="12"/>
      <c r="C116" s="12"/>
      <c r="D116" s="12">
        <v>26.4</v>
      </c>
      <c r="E116" s="12">
        <v>31.98</v>
      </c>
      <c r="F116" s="12">
        <v>4.5</v>
      </c>
      <c r="G116" s="12">
        <v>2.76</v>
      </c>
      <c r="H116" s="12">
        <v>8.42</v>
      </c>
      <c r="I116" s="12">
        <v>21.9</v>
      </c>
      <c r="J116" s="12">
        <v>1.18</v>
      </c>
      <c r="K116" s="12">
        <v>2.86</v>
      </c>
    </row>
    <row r="117" spans="1:11">
      <c r="A117" s="11">
        <v>42490</v>
      </c>
      <c r="B117" s="12"/>
      <c r="C117" s="12"/>
      <c r="D117" s="12">
        <v>27.43</v>
      </c>
      <c r="E117" s="12">
        <v>31.62</v>
      </c>
      <c r="F117" s="12">
        <v>4.45</v>
      </c>
      <c r="G117" s="12">
        <v>2.73</v>
      </c>
      <c r="H117" s="12">
        <v>8.01</v>
      </c>
      <c r="I117" s="12">
        <v>21.61</v>
      </c>
      <c r="J117" s="12">
        <v>1.2</v>
      </c>
      <c r="K117" s="12">
        <v>2.96</v>
      </c>
    </row>
    <row r="118" spans="1:11">
      <c r="A118" s="11">
        <v>42521</v>
      </c>
      <c r="B118" s="12"/>
      <c r="C118" s="12"/>
      <c r="D118" s="12">
        <v>27.69</v>
      </c>
      <c r="E118" s="12">
        <v>31.79</v>
      </c>
      <c r="F118" s="12">
        <v>3.99</v>
      </c>
      <c r="G118" s="12">
        <v>2.75</v>
      </c>
      <c r="H118" s="12">
        <v>8.02</v>
      </c>
      <c r="I118" s="12">
        <v>21.62</v>
      </c>
      <c r="J118" s="12">
        <v>1.21</v>
      </c>
      <c r="K118" s="12">
        <v>2.93</v>
      </c>
    </row>
    <row r="119" spans="1:11">
      <c r="A119" s="11">
        <v>42551</v>
      </c>
      <c r="B119" s="12"/>
      <c r="C119" s="12"/>
      <c r="D119" s="12">
        <v>27.6</v>
      </c>
      <c r="E119" s="12">
        <v>30.91</v>
      </c>
      <c r="F119" s="12">
        <v>3.97</v>
      </c>
      <c r="G119" s="12">
        <v>2.4900000000000002</v>
      </c>
      <c r="H119" s="12">
        <v>8.31</v>
      </c>
      <c r="I119" s="12">
        <v>21.67</v>
      </c>
      <c r="J119" s="12">
        <v>2.12</v>
      </c>
      <c r="K119" s="12">
        <v>2.92</v>
      </c>
    </row>
    <row r="120" spans="1:11">
      <c r="A120" s="11">
        <v>42582</v>
      </c>
      <c r="B120" s="12"/>
      <c r="C120" s="12"/>
      <c r="D120" s="12">
        <v>27.72</v>
      </c>
      <c r="E120" s="12">
        <v>31</v>
      </c>
      <c r="F120" s="12">
        <v>3.96</v>
      </c>
      <c r="G120" s="12">
        <v>2.41</v>
      </c>
      <c r="H120" s="12">
        <v>8.2899999999999991</v>
      </c>
      <c r="I120" s="12">
        <v>21.57</v>
      </c>
      <c r="J120" s="12">
        <v>2.13</v>
      </c>
      <c r="K120" s="12">
        <v>2.92</v>
      </c>
    </row>
    <row r="121" spans="1:11">
      <c r="A121" s="11">
        <v>42613</v>
      </c>
      <c r="B121" s="12"/>
      <c r="C121" s="12"/>
      <c r="D121" s="12">
        <v>28.1</v>
      </c>
      <c r="E121" s="12">
        <v>31.16</v>
      </c>
      <c r="F121" s="12">
        <v>3.92</v>
      </c>
      <c r="G121" s="12">
        <v>2.35</v>
      </c>
      <c r="H121" s="12">
        <v>8.19</v>
      </c>
      <c r="I121" s="12">
        <v>21.29</v>
      </c>
      <c r="J121" s="12">
        <v>2.12</v>
      </c>
      <c r="K121" s="12">
        <v>2.87</v>
      </c>
    </row>
    <row r="122" spans="1:11">
      <c r="A122" s="11">
        <v>42643</v>
      </c>
      <c r="B122" s="12"/>
      <c r="C122" s="12"/>
      <c r="D122" s="12">
        <v>28.74</v>
      </c>
      <c r="E122" s="12">
        <v>31.14</v>
      </c>
      <c r="F122" s="12">
        <v>3.46</v>
      </c>
      <c r="G122" s="12">
        <v>2.33</v>
      </c>
      <c r="H122" s="12">
        <v>8.33</v>
      </c>
      <c r="I122" s="12">
        <v>21.06</v>
      </c>
      <c r="J122" s="12">
        <v>2.09</v>
      </c>
      <c r="K122" s="12">
        <v>2.84</v>
      </c>
    </row>
    <row r="123" spans="1:11">
      <c r="A123" s="11">
        <v>42674</v>
      </c>
      <c r="B123" s="12"/>
      <c r="C123" s="12"/>
      <c r="D123" s="12">
        <v>28.48</v>
      </c>
      <c r="E123" s="12">
        <v>32.21</v>
      </c>
      <c r="F123" s="12">
        <v>3.56</v>
      </c>
      <c r="G123" s="12">
        <v>2.44</v>
      </c>
      <c r="H123" s="12">
        <v>8.5</v>
      </c>
      <c r="I123" s="12">
        <v>19.75</v>
      </c>
      <c r="J123" s="12">
        <v>2.16</v>
      </c>
      <c r="K123" s="12">
        <v>2.9</v>
      </c>
    </row>
    <row r="124" spans="1:11">
      <c r="A124" s="11">
        <v>42704</v>
      </c>
      <c r="B124" s="12"/>
      <c r="C124" s="12"/>
      <c r="D124" s="12">
        <v>27.49</v>
      </c>
      <c r="E124" s="12">
        <v>32.770000000000003</v>
      </c>
      <c r="F124" s="12">
        <v>3.52</v>
      </c>
      <c r="G124" s="12">
        <v>2.3199999999999998</v>
      </c>
      <c r="H124" s="12">
        <v>8.5299999999999994</v>
      </c>
      <c r="I124" s="12">
        <v>20.260000000000002</v>
      </c>
      <c r="J124" s="12">
        <v>2.17</v>
      </c>
      <c r="K124" s="12">
        <v>2.94</v>
      </c>
    </row>
    <row r="125" spans="1:11">
      <c r="A125" s="11">
        <v>42735</v>
      </c>
      <c r="B125" s="12"/>
      <c r="C125" s="12"/>
      <c r="D125" s="12">
        <v>27.37</v>
      </c>
      <c r="E125" s="12">
        <v>32.99</v>
      </c>
      <c r="F125" s="12">
        <v>3.51</v>
      </c>
      <c r="G125" s="12">
        <v>2.31</v>
      </c>
      <c r="H125" s="12">
        <v>8.4600000000000009</v>
      </c>
      <c r="I125" s="12">
        <v>20.28</v>
      </c>
      <c r="J125" s="12">
        <v>2.16</v>
      </c>
      <c r="K125" s="12">
        <v>2.92</v>
      </c>
    </row>
    <row r="126" spans="1:11">
      <c r="A126" s="11">
        <v>42766</v>
      </c>
      <c r="B126" s="12"/>
      <c r="C126" s="12"/>
      <c r="D126" s="12">
        <v>27.6</v>
      </c>
      <c r="E126" s="12">
        <v>32.89</v>
      </c>
      <c r="F126" s="12">
        <v>3.43</v>
      </c>
      <c r="G126" s="12">
        <v>2.2999999999999998</v>
      </c>
      <c r="H126" s="12">
        <v>8.31</v>
      </c>
      <c r="I126" s="12">
        <v>20.63</v>
      </c>
      <c r="J126" s="12">
        <v>2.14</v>
      </c>
      <c r="K126" s="12">
        <v>2.69</v>
      </c>
    </row>
    <row r="127" spans="1:11">
      <c r="A127" s="11">
        <v>42794</v>
      </c>
      <c r="B127" s="12"/>
      <c r="C127" s="12"/>
      <c r="D127" s="12">
        <v>28.02</v>
      </c>
      <c r="E127" s="12">
        <v>33.159999999999997</v>
      </c>
      <c r="F127" s="12">
        <v>3.41</v>
      </c>
      <c r="G127" s="12">
        <v>2.2000000000000002</v>
      </c>
      <c r="H127" s="12">
        <v>8.57</v>
      </c>
      <c r="I127" s="12">
        <v>20.190000000000001</v>
      </c>
      <c r="J127" s="12">
        <v>2.13</v>
      </c>
      <c r="K127" s="12">
        <v>2.3199999999999998</v>
      </c>
    </row>
    <row r="128" spans="1:11">
      <c r="A128" s="11">
        <v>42825</v>
      </c>
      <c r="B128" s="12"/>
      <c r="C128" s="12"/>
      <c r="D128" s="12">
        <v>27.22</v>
      </c>
      <c r="E128" s="12">
        <v>33.119999999999997</v>
      </c>
      <c r="F128" s="12">
        <v>4.26</v>
      </c>
      <c r="G128" s="12">
        <v>2.1800000000000002</v>
      </c>
      <c r="H128" s="12">
        <v>8.5500000000000007</v>
      </c>
      <c r="I128" s="12">
        <v>20.239999999999998</v>
      </c>
      <c r="J128" s="12">
        <v>2.11</v>
      </c>
      <c r="K128" s="12">
        <v>2.33</v>
      </c>
    </row>
    <row r="129" spans="1:11">
      <c r="A129" s="11">
        <v>42855</v>
      </c>
      <c r="B129" s="12"/>
      <c r="C129" s="12"/>
      <c r="D129" s="12">
        <v>26.25</v>
      </c>
      <c r="E129" s="12">
        <v>34.159999999999997</v>
      </c>
      <c r="F129" s="12">
        <v>4.34</v>
      </c>
      <c r="G129" s="12">
        <v>2.2200000000000002</v>
      </c>
      <c r="H129" s="12">
        <v>8.68</v>
      </c>
      <c r="I129" s="12">
        <v>20.64</v>
      </c>
      <c r="J129" s="12">
        <v>1.35</v>
      </c>
      <c r="K129" s="12">
        <v>2.35</v>
      </c>
    </row>
    <row r="130" spans="1:11">
      <c r="A130" s="11">
        <v>42886</v>
      </c>
      <c r="B130" s="12"/>
      <c r="C130" s="12"/>
      <c r="D130" s="12">
        <v>26.42</v>
      </c>
      <c r="E130" s="12">
        <v>34.229999999999997</v>
      </c>
      <c r="F130" s="12">
        <v>4.32</v>
      </c>
      <c r="G130" s="12">
        <v>2.21</v>
      </c>
      <c r="H130" s="12">
        <v>8.67</v>
      </c>
      <c r="I130" s="12">
        <v>20.51</v>
      </c>
      <c r="J130" s="12">
        <v>1.29</v>
      </c>
      <c r="K130" s="12">
        <v>2.36</v>
      </c>
    </row>
    <row r="131" spans="1:11">
      <c r="A131" s="11">
        <v>42916</v>
      </c>
      <c r="B131" s="12"/>
      <c r="C131" s="12"/>
      <c r="D131" s="12">
        <v>27.17</v>
      </c>
      <c r="E131" s="12">
        <v>33.74</v>
      </c>
      <c r="F131" s="12">
        <v>4.3</v>
      </c>
      <c r="G131" s="12">
        <v>2.2000000000000002</v>
      </c>
      <c r="H131" s="12">
        <v>8.6300000000000008</v>
      </c>
      <c r="I131" s="12">
        <v>20.36</v>
      </c>
      <c r="J131" s="12">
        <v>1.28</v>
      </c>
      <c r="K131" s="12">
        <v>2.31</v>
      </c>
    </row>
    <row r="132" spans="1:11">
      <c r="A132" s="11">
        <v>42947</v>
      </c>
      <c r="B132" s="12"/>
      <c r="C132" s="12"/>
      <c r="D132" s="12">
        <v>27.33</v>
      </c>
      <c r="E132" s="12">
        <v>33.89</v>
      </c>
      <c r="F132" s="12">
        <v>3.83</v>
      </c>
      <c r="G132" s="12">
        <v>2.21</v>
      </c>
      <c r="H132" s="12">
        <v>8.67</v>
      </c>
      <c r="I132" s="12">
        <v>20.420000000000002</v>
      </c>
      <c r="J132" s="12">
        <v>1.37</v>
      </c>
      <c r="K132" s="12">
        <v>2.2799999999999998</v>
      </c>
    </row>
    <row r="133" spans="1:11">
      <c r="A133" s="11">
        <v>42978</v>
      </c>
      <c r="B133" s="12"/>
      <c r="C133" s="12"/>
      <c r="D133" s="12">
        <v>27.24</v>
      </c>
      <c r="E133" s="12">
        <v>34.14</v>
      </c>
      <c r="F133" s="12">
        <v>3.81</v>
      </c>
      <c r="G133" s="12">
        <v>2.2000000000000002</v>
      </c>
      <c r="H133" s="12">
        <v>8.6</v>
      </c>
      <c r="I133" s="12">
        <v>20.49</v>
      </c>
      <c r="J133" s="12">
        <v>1.38</v>
      </c>
      <c r="K133" s="12">
        <v>2.15</v>
      </c>
    </row>
    <row r="134" spans="1:11">
      <c r="A134" s="11">
        <v>43008</v>
      </c>
      <c r="B134" s="12"/>
      <c r="C134" s="12"/>
      <c r="D134" s="12">
        <v>26.77</v>
      </c>
      <c r="E134" s="12">
        <v>34.44</v>
      </c>
      <c r="F134" s="12">
        <v>3.86</v>
      </c>
      <c r="G134" s="12">
        <v>1.82</v>
      </c>
      <c r="H134" s="12">
        <v>8.76</v>
      </c>
      <c r="I134" s="12">
        <v>20.73</v>
      </c>
      <c r="J134" s="12">
        <v>1.4</v>
      </c>
      <c r="K134" s="12">
        <v>2.21</v>
      </c>
    </row>
    <row r="135" spans="1:11">
      <c r="A135" s="11">
        <v>43039</v>
      </c>
      <c r="B135" s="12"/>
      <c r="C135" s="12"/>
      <c r="D135" s="12">
        <v>26.17</v>
      </c>
      <c r="E135" s="12">
        <v>33.74</v>
      </c>
      <c r="F135" s="12">
        <v>3.75</v>
      </c>
      <c r="G135" s="12">
        <v>1.77</v>
      </c>
      <c r="H135" s="12">
        <v>8.51</v>
      </c>
      <c r="I135" s="12">
        <v>20.55</v>
      </c>
      <c r="J135" s="12">
        <v>3.35</v>
      </c>
      <c r="K135" s="12">
        <v>2.15</v>
      </c>
    </row>
    <row r="136" spans="1:11">
      <c r="A136" s="11">
        <v>43069</v>
      </c>
      <c r="B136" s="12"/>
      <c r="C136" s="12"/>
      <c r="D136" s="12">
        <v>26.45</v>
      </c>
      <c r="E136" s="12">
        <v>33.159999999999997</v>
      </c>
      <c r="F136" s="12">
        <v>3.67</v>
      </c>
      <c r="G136" s="12">
        <v>2.09</v>
      </c>
      <c r="H136" s="12">
        <v>8.77</v>
      </c>
      <c r="I136" s="12">
        <v>20.49</v>
      </c>
      <c r="J136" s="12">
        <v>3.28</v>
      </c>
      <c r="K136" s="12">
        <v>2.09</v>
      </c>
    </row>
    <row r="137" spans="1:11">
      <c r="A137" s="11">
        <v>43100</v>
      </c>
      <c r="B137" s="12"/>
      <c r="C137" s="12"/>
      <c r="D137" s="12">
        <v>26.82</v>
      </c>
      <c r="E137" s="12">
        <v>32.729999999999997</v>
      </c>
      <c r="F137" s="12">
        <v>3.72</v>
      </c>
      <c r="G137" s="12">
        <v>2.12</v>
      </c>
      <c r="H137" s="12">
        <v>8.91</v>
      </c>
      <c r="I137" s="12">
        <v>20.260000000000002</v>
      </c>
      <c r="J137" s="12">
        <v>3.32</v>
      </c>
      <c r="K137" s="12">
        <v>2.11</v>
      </c>
    </row>
    <row r="138" spans="1:11">
      <c r="A138" s="11">
        <v>43131</v>
      </c>
      <c r="B138" s="12"/>
      <c r="C138" s="12"/>
      <c r="D138" s="12">
        <v>27.33</v>
      </c>
      <c r="E138" s="12">
        <v>33.96</v>
      </c>
      <c r="F138" s="12">
        <v>3.92</v>
      </c>
      <c r="G138" s="12">
        <v>1.96</v>
      </c>
      <c r="H138" s="12">
        <v>8.6</v>
      </c>
      <c r="I138" s="12">
        <v>18.98</v>
      </c>
      <c r="J138" s="12">
        <v>3.2</v>
      </c>
      <c r="K138" s="12">
        <v>2.0499999999999998</v>
      </c>
    </row>
    <row r="139" spans="1:11">
      <c r="A139" s="11">
        <v>43159</v>
      </c>
      <c r="B139" s="12"/>
      <c r="C139" s="12"/>
      <c r="D139" s="12">
        <v>27.82</v>
      </c>
      <c r="E139" s="12">
        <v>33.950000000000003</v>
      </c>
      <c r="F139" s="12">
        <v>3.89</v>
      </c>
      <c r="G139" s="12">
        <v>1.94</v>
      </c>
      <c r="H139" s="12">
        <v>8.3000000000000007</v>
      </c>
      <c r="I139" s="12">
        <v>18.940000000000001</v>
      </c>
      <c r="J139" s="12">
        <v>3.12</v>
      </c>
      <c r="K139" s="12">
        <v>2.0299999999999998</v>
      </c>
    </row>
    <row r="140" spans="1:11">
      <c r="A140" s="11">
        <v>43190</v>
      </c>
      <c r="B140" s="12"/>
      <c r="C140" s="12"/>
      <c r="D140" s="12">
        <v>27.36</v>
      </c>
      <c r="E140" s="12">
        <v>34.74</v>
      </c>
      <c r="F140" s="12">
        <v>3.12</v>
      </c>
      <c r="G140" s="12">
        <v>1.87</v>
      </c>
      <c r="H140" s="12">
        <v>8.92</v>
      </c>
      <c r="I140" s="12">
        <v>18.8</v>
      </c>
      <c r="J140" s="12">
        <v>3.12</v>
      </c>
      <c r="K140" s="12">
        <v>2.06</v>
      </c>
    </row>
    <row r="141" spans="1:11">
      <c r="A141" s="11">
        <v>43220</v>
      </c>
      <c r="B141" s="12"/>
      <c r="C141" s="12"/>
      <c r="D141" s="12">
        <v>27.21</v>
      </c>
      <c r="E141" s="12">
        <v>35.369999999999997</v>
      </c>
      <c r="F141" s="12">
        <v>3.08</v>
      </c>
      <c r="G141" s="12">
        <v>2.02</v>
      </c>
      <c r="H141" s="12">
        <v>8.85</v>
      </c>
      <c r="I141" s="12">
        <v>18.559999999999999</v>
      </c>
      <c r="J141" s="12">
        <v>3.01</v>
      </c>
      <c r="K141" s="12">
        <v>1.9</v>
      </c>
    </row>
    <row r="142" spans="1:11">
      <c r="A142" s="11">
        <v>43251</v>
      </c>
      <c r="B142" s="12"/>
      <c r="C142" s="12"/>
      <c r="D142" s="12">
        <v>27.5</v>
      </c>
      <c r="E142" s="12">
        <v>35.47</v>
      </c>
      <c r="F142" s="12">
        <v>2.73</v>
      </c>
      <c r="G142" s="12">
        <v>2.0299999999999998</v>
      </c>
      <c r="H142" s="12">
        <v>8.91</v>
      </c>
      <c r="I142" s="12">
        <v>18.600000000000001</v>
      </c>
      <c r="J142" s="12">
        <v>2.96</v>
      </c>
      <c r="K142" s="12">
        <v>1.79</v>
      </c>
    </row>
    <row r="143" spans="1:11">
      <c r="A143" s="11">
        <v>43281</v>
      </c>
      <c r="B143" s="12"/>
      <c r="C143" s="12"/>
      <c r="D143" s="12">
        <v>28.73</v>
      </c>
      <c r="E143" s="12">
        <v>34.15</v>
      </c>
      <c r="F143" s="12">
        <v>3.21</v>
      </c>
      <c r="G143" s="12">
        <v>2.21</v>
      </c>
      <c r="H143" s="12">
        <v>8.7799999999999994</v>
      </c>
      <c r="I143" s="12">
        <v>18.350000000000001</v>
      </c>
      <c r="J143" s="12">
        <v>2.88</v>
      </c>
      <c r="K143" s="12">
        <v>1.7</v>
      </c>
    </row>
    <row r="144" spans="1:11">
      <c r="A144" s="11">
        <v>43312</v>
      </c>
      <c r="B144" s="12"/>
      <c r="C144" s="12"/>
      <c r="D144" s="12">
        <v>29</v>
      </c>
      <c r="E144" s="12">
        <v>33.64</v>
      </c>
      <c r="F144" s="12">
        <v>3.2</v>
      </c>
      <c r="G144" s="12">
        <v>2.2000000000000002</v>
      </c>
      <c r="H144" s="12">
        <v>9.0500000000000007</v>
      </c>
      <c r="I144" s="12">
        <v>18.43</v>
      </c>
      <c r="J144" s="12">
        <v>2.8</v>
      </c>
      <c r="K144" s="12">
        <v>1.69</v>
      </c>
    </row>
    <row r="145" spans="1:11">
      <c r="A145" s="11">
        <v>43343</v>
      </c>
      <c r="B145" s="12"/>
      <c r="C145" s="12"/>
      <c r="D145" s="12">
        <v>29.14</v>
      </c>
      <c r="E145" s="12">
        <v>33.26</v>
      </c>
      <c r="F145" s="12">
        <v>3.18</v>
      </c>
      <c r="G145" s="12">
        <v>2.17</v>
      </c>
      <c r="H145" s="12">
        <v>8.99</v>
      </c>
      <c r="I145" s="12">
        <v>18.809999999999999</v>
      </c>
      <c r="J145" s="12">
        <v>2.78</v>
      </c>
      <c r="K145" s="12">
        <v>1.67</v>
      </c>
    </row>
    <row r="146" spans="1:11">
      <c r="A146" s="11">
        <v>43373</v>
      </c>
      <c r="B146" s="12"/>
      <c r="C146" s="12"/>
      <c r="D146" s="12">
        <v>28.71</v>
      </c>
      <c r="E146" s="12">
        <v>32.89</v>
      </c>
      <c r="F146" s="12">
        <v>3.17</v>
      </c>
      <c r="G146" s="12">
        <v>2.17</v>
      </c>
      <c r="H146" s="12">
        <v>9.64</v>
      </c>
      <c r="I146" s="12">
        <v>19.02</v>
      </c>
      <c r="J146" s="12">
        <v>2.77</v>
      </c>
      <c r="K146" s="12">
        <v>1.64</v>
      </c>
    </row>
    <row r="147" spans="1:11">
      <c r="A147" s="11">
        <v>43404</v>
      </c>
      <c r="B147" s="12"/>
      <c r="C147" s="12"/>
      <c r="D147" s="12">
        <v>28.89</v>
      </c>
      <c r="E147" s="12">
        <v>32.89</v>
      </c>
      <c r="F147" s="12">
        <v>3.14</v>
      </c>
      <c r="G147" s="12">
        <v>2.14</v>
      </c>
      <c r="H147" s="12">
        <v>9.5500000000000007</v>
      </c>
      <c r="I147" s="12">
        <v>19.03</v>
      </c>
      <c r="J147" s="12">
        <v>2.74</v>
      </c>
      <c r="K147" s="12">
        <v>1.63</v>
      </c>
    </row>
    <row r="148" spans="1:11">
      <c r="A148" s="11">
        <v>43434</v>
      </c>
      <c r="B148" s="12"/>
      <c r="C148" s="12"/>
      <c r="D148" s="12">
        <v>28.2</v>
      </c>
      <c r="E148" s="12">
        <v>33.56</v>
      </c>
      <c r="F148" s="12">
        <v>3.12</v>
      </c>
      <c r="G148" s="12">
        <v>2.13</v>
      </c>
      <c r="H148" s="12">
        <v>9.52</v>
      </c>
      <c r="I148" s="12">
        <v>18.940000000000001</v>
      </c>
      <c r="J148" s="12">
        <v>2.72</v>
      </c>
      <c r="K148" s="12">
        <v>1.79</v>
      </c>
    </row>
    <row r="149" spans="1:11">
      <c r="A149" s="11">
        <v>43465</v>
      </c>
      <c r="B149" s="12"/>
      <c r="C149" s="12"/>
      <c r="D149" s="12">
        <v>28.4</v>
      </c>
      <c r="E149" s="12">
        <v>33.64</v>
      </c>
      <c r="F149" s="12">
        <v>3.14</v>
      </c>
      <c r="G149" s="12">
        <v>2.0299999999999998</v>
      </c>
      <c r="H149" s="12">
        <v>9.48</v>
      </c>
      <c r="I149" s="12">
        <v>18.89</v>
      </c>
      <c r="J149" s="12">
        <v>2.74</v>
      </c>
      <c r="K149" s="12">
        <v>1.69</v>
      </c>
    </row>
    <row r="150" spans="1:11">
      <c r="A150" s="11">
        <v>43496</v>
      </c>
      <c r="B150" s="12"/>
      <c r="C150" s="12"/>
      <c r="D150" s="12">
        <v>28.69</v>
      </c>
      <c r="E150" s="12">
        <v>33.950000000000003</v>
      </c>
      <c r="F150" s="12">
        <v>3.06</v>
      </c>
      <c r="G150" s="12">
        <v>2.11</v>
      </c>
      <c r="H150" s="12">
        <v>9.73</v>
      </c>
      <c r="I150" s="12">
        <v>18.48</v>
      </c>
      <c r="J150" s="12">
        <v>2.67</v>
      </c>
      <c r="K150" s="12">
        <v>1.31</v>
      </c>
    </row>
    <row r="151" spans="1:11">
      <c r="A151" s="11">
        <v>43524</v>
      </c>
      <c r="B151" s="12"/>
      <c r="C151" s="12"/>
      <c r="D151" s="12">
        <v>28.76</v>
      </c>
      <c r="E151" s="12">
        <v>34.29</v>
      </c>
      <c r="F151" s="12">
        <v>3.02</v>
      </c>
      <c r="G151" s="12">
        <v>2.0699999999999998</v>
      </c>
      <c r="H151" s="12">
        <v>9.42</v>
      </c>
      <c r="I151" s="12">
        <v>18.43</v>
      </c>
      <c r="J151" s="12">
        <v>2.67</v>
      </c>
      <c r="K151" s="12">
        <v>1.34</v>
      </c>
    </row>
    <row r="152" spans="1:11">
      <c r="A152" s="11">
        <v>43555</v>
      </c>
      <c r="B152" s="12"/>
      <c r="C152" s="12"/>
      <c r="D152" s="12">
        <v>28.4</v>
      </c>
      <c r="E152" s="12">
        <v>34.39</v>
      </c>
      <c r="F152" s="12">
        <v>2.98</v>
      </c>
      <c r="G152" s="12">
        <v>2.34</v>
      </c>
      <c r="H152" s="12">
        <v>9.74</v>
      </c>
      <c r="I152" s="12">
        <v>18.09</v>
      </c>
      <c r="J152" s="12">
        <v>2.64</v>
      </c>
      <c r="K152" s="12">
        <v>1.43</v>
      </c>
    </row>
    <row r="153" spans="1:11">
      <c r="A153" s="11">
        <v>43585</v>
      </c>
      <c r="B153" s="12"/>
      <c r="C153" s="12"/>
      <c r="D153" s="12">
        <v>28.09</v>
      </c>
      <c r="E153" s="12">
        <v>34.340000000000003</v>
      </c>
      <c r="F153" s="12">
        <v>2.95</v>
      </c>
      <c r="G153" s="12">
        <v>2.31</v>
      </c>
      <c r="H153" s="12">
        <v>10.07</v>
      </c>
      <c r="I153" s="12">
        <v>17.97</v>
      </c>
      <c r="J153" s="12">
        <v>2.6</v>
      </c>
      <c r="K153" s="12">
        <v>1.66</v>
      </c>
    </row>
    <row r="154" spans="1:11">
      <c r="A154" s="11">
        <v>43616</v>
      </c>
      <c r="B154" s="12"/>
      <c r="C154" s="12"/>
      <c r="D154" s="12">
        <v>28.63</v>
      </c>
      <c r="E154" s="12">
        <v>33.979999999999997</v>
      </c>
      <c r="F154" s="12">
        <v>2.94</v>
      </c>
      <c r="G154" s="12">
        <v>2.33</v>
      </c>
      <c r="H154" s="12">
        <v>9.7899999999999991</v>
      </c>
      <c r="I154" s="12">
        <v>18.079999999999998</v>
      </c>
      <c r="J154" s="12">
        <v>2.59</v>
      </c>
      <c r="K154" s="12">
        <v>1.66</v>
      </c>
    </row>
    <row r="155" spans="1:11">
      <c r="A155" s="11">
        <v>43646</v>
      </c>
      <c r="B155" s="12"/>
      <c r="C155" s="12"/>
      <c r="D155" s="12">
        <v>28.36</v>
      </c>
      <c r="E155" s="12">
        <v>33.79</v>
      </c>
      <c r="F155" s="12">
        <v>3</v>
      </c>
      <c r="G155" s="12">
        <v>2.41</v>
      </c>
      <c r="H155" s="12">
        <v>10.02</v>
      </c>
      <c r="I155" s="12">
        <v>18.02</v>
      </c>
      <c r="J155" s="12">
        <v>2.64</v>
      </c>
      <c r="K155" s="12">
        <v>1.76</v>
      </c>
    </row>
    <row r="156" spans="1:11">
      <c r="A156" s="11">
        <v>43677</v>
      </c>
      <c r="B156" s="12"/>
      <c r="C156" s="12"/>
      <c r="D156" s="12">
        <v>28.23</v>
      </c>
      <c r="E156" s="12">
        <v>34.119999999999997</v>
      </c>
      <c r="F156" s="12">
        <v>2.98</v>
      </c>
      <c r="G156" s="12">
        <v>2.4</v>
      </c>
      <c r="H156" s="12">
        <v>9.9600000000000009</v>
      </c>
      <c r="I156" s="12">
        <v>17.91</v>
      </c>
      <c r="J156" s="12">
        <v>2.62</v>
      </c>
      <c r="K156" s="12">
        <v>1.78</v>
      </c>
    </row>
    <row r="157" spans="1:11">
      <c r="A157" s="11">
        <v>43708</v>
      </c>
      <c r="B157" s="12"/>
      <c r="C157" s="12"/>
      <c r="D157" s="12">
        <v>28.17</v>
      </c>
      <c r="E157" s="12">
        <v>34.270000000000003</v>
      </c>
      <c r="F157" s="12">
        <v>2.97</v>
      </c>
      <c r="G157" s="12">
        <v>2.39</v>
      </c>
      <c r="H157" s="12">
        <v>9.94</v>
      </c>
      <c r="I157" s="12">
        <v>17.87</v>
      </c>
      <c r="J157" s="12">
        <v>2.62</v>
      </c>
      <c r="K157" s="12">
        <v>1.77</v>
      </c>
    </row>
    <row r="158" spans="1:11">
      <c r="A158" s="11">
        <v>43738</v>
      </c>
      <c r="B158" s="12"/>
      <c r="C158" s="12"/>
      <c r="D158" s="12">
        <v>28.24</v>
      </c>
      <c r="E158" s="12">
        <v>33.840000000000003</v>
      </c>
      <c r="F158" s="12">
        <v>2.98</v>
      </c>
      <c r="G158" s="12">
        <v>2.4</v>
      </c>
      <c r="H158" s="12">
        <v>10.52</v>
      </c>
      <c r="I158" s="12">
        <v>17.55</v>
      </c>
      <c r="J158" s="12">
        <v>2.62</v>
      </c>
      <c r="K158" s="12">
        <v>1.85</v>
      </c>
    </row>
    <row r="159" spans="1:11">
      <c r="A159" s="11">
        <v>43769</v>
      </c>
      <c r="B159" s="12"/>
      <c r="C159" s="12"/>
      <c r="D159" s="12">
        <v>28.54</v>
      </c>
      <c r="E159" s="12">
        <v>33.57</v>
      </c>
      <c r="F159" s="12">
        <v>2.99</v>
      </c>
      <c r="G159" s="12">
        <v>2.41</v>
      </c>
      <c r="H159" s="12">
        <v>10.58</v>
      </c>
      <c r="I159" s="12">
        <v>17.41</v>
      </c>
      <c r="J159" s="12">
        <v>2.64</v>
      </c>
      <c r="K159" s="12">
        <v>1.86</v>
      </c>
    </row>
    <row r="160" spans="1:11">
      <c r="A160" s="11">
        <v>43799</v>
      </c>
      <c r="B160" s="12"/>
      <c r="C160" s="12"/>
      <c r="D160" s="12">
        <v>29.44</v>
      </c>
      <c r="E160" s="12">
        <v>32.26</v>
      </c>
      <c r="F160" s="12">
        <v>2.16</v>
      </c>
      <c r="G160" s="12">
        <v>2.4300000000000002</v>
      </c>
      <c r="H160" s="12">
        <v>11.87</v>
      </c>
      <c r="I160" s="12">
        <v>17.239999999999998</v>
      </c>
      <c r="J160" s="12">
        <v>2.66</v>
      </c>
      <c r="K160" s="12">
        <v>1.93</v>
      </c>
    </row>
    <row r="161" spans="1:11">
      <c r="A161" s="11">
        <v>43830</v>
      </c>
      <c r="B161" s="12"/>
      <c r="C161" s="12"/>
      <c r="D161" s="12">
        <v>29.23</v>
      </c>
      <c r="E161" s="12">
        <v>31.32</v>
      </c>
      <c r="F161" s="12">
        <v>2.14</v>
      </c>
      <c r="G161" s="12">
        <v>2.42</v>
      </c>
      <c r="H161" s="12">
        <v>11.76</v>
      </c>
      <c r="I161" s="12">
        <v>17.03</v>
      </c>
      <c r="J161" s="12">
        <v>3.74</v>
      </c>
      <c r="K161" s="12">
        <v>2.36</v>
      </c>
    </row>
    <row r="162" spans="1:11">
      <c r="A162" s="11">
        <v>43861</v>
      </c>
      <c r="B162" s="12"/>
      <c r="C162" s="12"/>
      <c r="D162" s="12">
        <v>26.88</v>
      </c>
      <c r="E162" s="12">
        <v>33.04</v>
      </c>
      <c r="F162" s="12">
        <v>2</v>
      </c>
      <c r="G162" s="12">
        <v>2.2599999999999998</v>
      </c>
      <c r="H162" s="12">
        <v>10.49</v>
      </c>
      <c r="I162" s="12">
        <v>19.829999999999998</v>
      </c>
      <c r="J162" s="12">
        <v>3.49</v>
      </c>
      <c r="K162" s="12">
        <v>2.0099999999999998</v>
      </c>
    </row>
    <row r="163" spans="1:11">
      <c r="A163" s="11">
        <v>43890</v>
      </c>
      <c r="B163" s="12"/>
      <c r="C163" s="12"/>
      <c r="D163" s="12">
        <v>27.18</v>
      </c>
      <c r="E163" s="12">
        <v>33.33</v>
      </c>
      <c r="F163" s="12">
        <v>2.0099999999999998</v>
      </c>
      <c r="G163" s="12">
        <v>1.94</v>
      </c>
      <c r="H163" s="12">
        <v>10.32</v>
      </c>
      <c r="I163" s="12">
        <v>19.68</v>
      </c>
      <c r="J163" s="12">
        <v>3.49</v>
      </c>
      <c r="K163" s="12">
        <v>2.06</v>
      </c>
    </row>
    <row r="164" spans="1:11">
      <c r="A164" s="11">
        <v>43921</v>
      </c>
      <c r="B164" s="12"/>
      <c r="C164" s="12"/>
      <c r="D164" s="12">
        <v>26.76</v>
      </c>
      <c r="E164" s="12">
        <v>35.21</v>
      </c>
      <c r="F164" s="12">
        <v>1.95</v>
      </c>
      <c r="G164" s="12">
        <v>1.8</v>
      </c>
      <c r="H164" s="12">
        <v>10.14</v>
      </c>
      <c r="I164" s="12">
        <v>18.79</v>
      </c>
      <c r="J164" s="12">
        <v>3.4</v>
      </c>
      <c r="K164" s="12">
        <v>1.95</v>
      </c>
    </row>
    <row r="165" spans="1:11">
      <c r="A165" s="11">
        <v>43951</v>
      </c>
      <c r="B165" s="12"/>
      <c r="C165" s="12"/>
      <c r="D165" s="12">
        <v>26.2</v>
      </c>
      <c r="E165" s="12">
        <v>36.78</v>
      </c>
      <c r="F165" s="12">
        <v>1.91</v>
      </c>
      <c r="G165" s="12">
        <v>1.76</v>
      </c>
      <c r="H165" s="12">
        <v>9.93</v>
      </c>
      <c r="I165" s="12">
        <v>18.2</v>
      </c>
      <c r="J165" s="12">
        <v>3.31</v>
      </c>
      <c r="K165" s="12">
        <v>1.91</v>
      </c>
    </row>
    <row r="166" spans="1:11">
      <c r="A166" s="11">
        <v>43982</v>
      </c>
      <c r="B166" s="12"/>
      <c r="C166" s="12"/>
      <c r="D166" s="12">
        <v>26.44</v>
      </c>
      <c r="E166" s="12">
        <v>37.07</v>
      </c>
      <c r="F166" s="12">
        <v>1.41</v>
      </c>
      <c r="G166" s="12">
        <v>1.7</v>
      </c>
      <c r="H166" s="12">
        <v>9.99</v>
      </c>
      <c r="I166" s="12">
        <v>18.16</v>
      </c>
      <c r="J166" s="12">
        <v>3.34</v>
      </c>
      <c r="K166" s="12">
        <v>1.9</v>
      </c>
    </row>
    <row r="167" spans="1:11">
      <c r="A167" s="11">
        <v>44012</v>
      </c>
      <c r="B167" s="12">
        <v>0.05</v>
      </c>
      <c r="C167" s="12"/>
      <c r="D167" s="12">
        <v>26.89</v>
      </c>
      <c r="E167" s="12">
        <v>35.979999999999997</v>
      </c>
      <c r="F167" s="12">
        <v>1.43</v>
      </c>
      <c r="G167" s="12">
        <v>2.14</v>
      </c>
      <c r="H167" s="12">
        <v>9.7200000000000006</v>
      </c>
      <c r="I167" s="12">
        <v>18.48</v>
      </c>
      <c r="J167" s="12">
        <v>3.39</v>
      </c>
      <c r="K167" s="12">
        <v>1.93</v>
      </c>
    </row>
    <row r="168" spans="1:11">
      <c r="A168" s="11">
        <v>44043</v>
      </c>
      <c r="B168" s="12">
        <v>0.18</v>
      </c>
      <c r="C168" s="12"/>
      <c r="D168" s="12">
        <v>27.06</v>
      </c>
      <c r="E168" s="12">
        <v>35.93</v>
      </c>
      <c r="F168" s="12">
        <v>1.42</v>
      </c>
      <c r="G168" s="12">
        <v>2.13</v>
      </c>
      <c r="H168" s="12">
        <v>9.69</v>
      </c>
      <c r="I168" s="12">
        <v>18.28</v>
      </c>
      <c r="J168" s="12">
        <v>3.38</v>
      </c>
      <c r="K168" s="12">
        <v>1.93</v>
      </c>
    </row>
    <row r="169" spans="1:11">
      <c r="A169" s="11">
        <v>44074</v>
      </c>
      <c r="B169" s="12">
        <v>0.23</v>
      </c>
      <c r="C169" s="12"/>
      <c r="D169" s="12">
        <v>27.05</v>
      </c>
      <c r="E169" s="12">
        <v>36.01</v>
      </c>
      <c r="F169" s="12">
        <v>1.42</v>
      </c>
      <c r="G169" s="12">
        <v>2.2000000000000002</v>
      </c>
      <c r="H169" s="12">
        <v>9.35</v>
      </c>
      <c r="I169" s="12">
        <v>18.440000000000001</v>
      </c>
      <c r="J169" s="12">
        <v>3.38</v>
      </c>
      <c r="K169" s="12">
        <v>1.92</v>
      </c>
    </row>
    <row r="170" spans="1:11">
      <c r="A170" s="11">
        <v>44104</v>
      </c>
      <c r="B170" s="12">
        <v>0.41</v>
      </c>
      <c r="C170" s="12">
        <v>0.48</v>
      </c>
      <c r="D170" s="12">
        <v>27.24</v>
      </c>
      <c r="E170" s="12">
        <v>35.4</v>
      </c>
      <c r="F170" s="12">
        <v>1.39</v>
      </c>
      <c r="G170" s="12">
        <v>2.4700000000000002</v>
      </c>
      <c r="H170" s="12">
        <v>9.2200000000000006</v>
      </c>
      <c r="I170" s="12">
        <v>17.77</v>
      </c>
      <c r="J170" s="12">
        <v>3.77</v>
      </c>
      <c r="K170" s="12">
        <v>1.86</v>
      </c>
    </row>
    <row r="171" spans="1:11">
      <c r="A171" s="11">
        <v>44135</v>
      </c>
      <c r="B171" s="12">
        <v>0.41</v>
      </c>
      <c r="C171" s="12">
        <v>0.48</v>
      </c>
      <c r="D171" s="12">
        <v>27.86</v>
      </c>
      <c r="E171" s="12">
        <v>36.020000000000003</v>
      </c>
      <c r="F171" s="12">
        <v>1.41</v>
      </c>
      <c r="G171" s="12">
        <v>2.5</v>
      </c>
      <c r="H171" s="12">
        <v>9.3800000000000008</v>
      </c>
      <c r="I171" s="12">
        <v>17.79</v>
      </c>
      <c r="J171" s="12">
        <v>2.2799999999999998</v>
      </c>
      <c r="K171" s="12">
        <v>1.87</v>
      </c>
    </row>
    <row r="172" spans="1:11">
      <c r="A172" s="11">
        <v>44165</v>
      </c>
      <c r="B172" s="12">
        <v>0.47</v>
      </c>
      <c r="C172" s="12">
        <v>0.48</v>
      </c>
      <c r="D172" s="12">
        <v>27.87</v>
      </c>
      <c r="E172" s="12">
        <v>36.01</v>
      </c>
      <c r="F172" s="12">
        <v>1.41</v>
      </c>
      <c r="G172" s="12">
        <v>2.5</v>
      </c>
      <c r="H172" s="12">
        <v>9.2100000000000009</v>
      </c>
      <c r="I172" s="12">
        <v>17.920000000000002</v>
      </c>
      <c r="J172" s="12">
        <v>2.27</v>
      </c>
      <c r="K172" s="12">
        <v>1.86</v>
      </c>
    </row>
    <row r="173" spans="1:11">
      <c r="A173" s="11">
        <v>44196</v>
      </c>
      <c r="B173" s="12">
        <v>0.47</v>
      </c>
      <c r="C173" s="12">
        <v>0.48</v>
      </c>
      <c r="D173" s="12">
        <v>27.91</v>
      </c>
      <c r="E173" s="12">
        <v>35.700000000000003</v>
      </c>
      <c r="F173" s="12">
        <v>1.41</v>
      </c>
      <c r="G173" s="12">
        <v>2.68</v>
      </c>
      <c r="H173" s="12">
        <v>9.2200000000000006</v>
      </c>
      <c r="I173" s="12">
        <v>18.059999999999999</v>
      </c>
      <c r="J173" s="12">
        <v>2.27</v>
      </c>
      <c r="K173" s="12">
        <v>1.8</v>
      </c>
    </row>
  </sheetData>
  <mergeCells count="2">
    <mergeCell ref="A1:I1"/>
    <mergeCell ref="A2:I2"/>
  </mergeCells>
  <hyperlinks>
    <hyperlink ref="A3" location="'Innhold'!A1" display="'Innhold'!A1"/>
  </hyperlinks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12"/>
  <sheetViews>
    <sheetView zoomScaleNormal="100" workbookViewId="0">
      <selection activeCell="B6" sqref="B6"/>
    </sheetView>
  </sheetViews>
  <sheetFormatPr defaultColWidth="9" defaultRowHeight="15"/>
  <cols>
    <col min="1" max="1" width="24" style="26" bestFit="1" customWidth="1"/>
    <col min="2" max="2" width="10.28515625" style="26" bestFit="1" customWidth="1"/>
    <col min="3" max="3" width="8.42578125" style="26" bestFit="1" customWidth="1"/>
    <col min="4" max="4" width="10.5703125" style="26" customWidth="1"/>
    <col min="5" max="5" width="9" style="26"/>
    <col min="6" max="6" width="23.42578125" style="26" bestFit="1" customWidth="1"/>
    <col min="7" max="16" width="10.5703125" style="26" customWidth="1"/>
    <col min="17" max="16384" width="9" style="26"/>
  </cols>
  <sheetData>
    <row r="1" spans="1:6" ht="60" customHeight="1">
      <c r="A1" s="153" t="s">
        <v>359</v>
      </c>
      <c r="B1" s="153"/>
      <c r="C1" s="153"/>
      <c r="D1" s="153"/>
      <c r="E1" s="153"/>
      <c r="F1" s="153"/>
    </row>
    <row r="2" spans="1:6" ht="60" customHeight="1">
      <c r="A2" s="156" t="s">
        <v>86</v>
      </c>
      <c r="B2" s="156"/>
      <c r="C2" s="156"/>
      <c r="D2" s="156"/>
      <c r="E2" s="156"/>
      <c r="F2" s="156"/>
    </row>
    <row r="3" spans="1:6" ht="10.15" customHeight="1">
      <c r="A3" s="157"/>
      <c r="B3" s="157"/>
      <c r="C3" s="157"/>
      <c r="D3" s="157"/>
      <c r="E3" s="157"/>
      <c r="F3" s="157"/>
    </row>
    <row r="4" spans="1:6">
      <c r="A4" s="33" t="s">
        <v>0</v>
      </c>
      <c r="B4" s="33"/>
      <c r="C4" s="34"/>
      <c r="D4" s="35"/>
      <c r="E4" s="35"/>
      <c r="F4" s="35"/>
    </row>
    <row r="5" spans="1:6">
      <c r="A5" s="35"/>
      <c r="B5" s="35"/>
      <c r="C5" s="35"/>
      <c r="D5" s="35"/>
      <c r="E5" s="35"/>
    </row>
    <row r="6" spans="1:6">
      <c r="A6" s="123"/>
      <c r="B6" s="124" t="s">
        <v>87</v>
      </c>
      <c r="C6" s="37"/>
      <c r="D6" s="37"/>
      <c r="E6" s="37"/>
    </row>
    <row r="7" spans="1:6">
      <c r="A7" s="122" t="s">
        <v>88</v>
      </c>
      <c r="B7" s="39">
        <v>5113</v>
      </c>
      <c r="C7" s="37"/>
      <c r="D7" s="37"/>
      <c r="E7" s="40"/>
    </row>
    <row r="8" spans="1:6">
      <c r="A8" s="38" t="s">
        <v>89</v>
      </c>
      <c r="B8" s="39">
        <v>384</v>
      </c>
      <c r="C8" s="39"/>
      <c r="D8" s="39"/>
      <c r="E8" s="39"/>
    </row>
    <row r="9" spans="1:6">
      <c r="A9" s="38" t="s">
        <v>90</v>
      </c>
      <c r="B9" s="39">
        <v>192</v>
      </c>
      <c r="C9" s="39"/>
      <c r="D9" s="39"/>
      <c r="E9" s="39"/>
    </row>
    <row r="10" spans="1:6">
      <c r="A10" s="38" t="s">
        <v>91</v>
      </c>
      <c r="B10" s="39">
        <v>414</v>
      </c>
      <c r="C10" s="39"/>
      <c r="D10" s="39"/>
      <c r="E10" s="39"/>
    </row>
    <row r="11" spans="1:6">
      <c r="A11" s="38" t="s">
        <v>92</v>
      </c>
      <c r="B11" s="39">
        <v>212</v>
      </c>
      <c r="C11" s="39"/>
      <c r="D11" s="39"/>
      <c r="E11" s="39"/>
    </row>
    <row r="12" spans="1:6">
      <c r="D12" s="39"/>
      <c r="E12" s="39"/>
      <c r="F12" s="39"/>
    </row>
  </sheetData>
  <mergeCells count="3">
    <mergeCell ref="A1:F1"/>
    <mergeCell ref="A2:F2"/>
    <mergeCell ref="A3:F3"/>
  </mergeCells>
  <hyperlinks>
    <hyperlink ref="A4" location="Innhold!A1" display="Innhold"/>
  </hyperlinks>
  <pageMargins left="0.7" right="0.7" top="0.75" bottom="0.75" header="0.3" footer="0.3"/>
  <pageSetup paperSize="9"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12"/>
  <sheetViews>
    <sheetView zoomScaleNormal="100" workbookViewId="0">
      <selection activeCell="A5" sqref="A5:C5"/>
    </sheetView>
  </sheetViews>
  <sheetFormatPr defaultColWidth="9" defaultRowHeight="15"/>
  <cols>
    <col min="1" max="1" width="31.5703125" style="26" bestFit="1" customWidth="1"/>
    <col min="2" max="2" width="14.42578125" style="26" bestFit="1" customWidth="1"/>
    <col min="3" max="4" width="15.42578125" style="26" bestFit="1" customWidth="1"/>
    <col min="5" max="14" width="10.5703125" style="26" customWidth="1"/>
    <col min="15" max="16384" width="9" style="26"/>
  </cols>
  <sheetData>
    <row r="1" spans="1:9" ht="60" customHeight="1">
      <c r="A1" s="153" t="s">
        <v>360</v>
      </c>
      <c r="B1" s="153"/>
      <c r="C1" s="153"/>
      <c r="D1" s="153"/>
      <c r="E1" s="153"/>
      <c r="F1" s="153"/>
      <c r="G1" s="35"/>
      <c r="H1" s="35"/>
      <c r="I1" s="41"/>
    </row>
    <row r="2" spans="1:9" ht="60" customHeight="1">
      <c r="A2" s="156" t="s">
        <v>23</v>
      </c>
      <c r="B2" s="156"/>
      <c r="C2" s="156"/>
      <c r="D2" s="156"/>
      <c r="E2" s="156"/>
      <c r="F2" s="156"/>
      <c r="G2" s="35"/>
      <c r="H2" s="35"/>
      <c r="I2" s="41"/>
    </row>
    <row r="3" spans="1:9">
      <c r="A3" s="33" t="s">
        <v>0</v>
      </c>
      <c r="B3" s="33"/>
      <c r="C3" s="34"/>
      <c r="D3" s="35"/>
      <c r="E3" s="35"/>
      <c r="F3" s="35"/>
      <c r="G3" s="35"/>
      <c r="H3" s="35"/>
      <c r="I3" s="41"/>
    </row>
    <row r="4" spans="1:9">
      <c r="A4" s="35"/>
      <c r="B4" s="35"/>
      <c r="C4" s="35"/>
      <c r="D4" s="35"/>
      <c r="E4" s="35"/>
      <c r="F4" s="35"/>
      <c r="G4" s="35"/>
      <c r="H4" s="35"/>
      <c r="I4" s="41"/>
    </row>
    <row r="5" spans="1:9">
      <c r="A5" s="124"/>
      <c r="B5" s="124" t="s">
        <v>93</v>
      </c>
      <c r="C5" s="124" t="s">
        <v>94</v>
      </c>
      <c r="D5" s="42"/>
      <c r="E5" s="42"/>
    </row>
    <row r="6" spans="1:9">
      <c r="A6" s="122" t="s">
        <v>95</v>
      </c>
      <c r="B6" s="43">
        <v>26</v>
      </c>
      <c r="C6" s="39">
        <v>30</v>
      </c>
      <c r="D6" s="44"/>
      <c r="E6" s="45"/>
      <c r="F6" s="42"/>
      <c r="G6" s="42"/>
    </row>
    <row r="7" spans="1:9">
      <c r="A7" s="38" t="s">
        <v>96</v>
      </c>
      <c r="B7" s="43">
        <v>12</v>
      </c>
      <c r="C7" s="39">
        <v>14</v>
      </c>
      <c r="D7" s="44"/>
      <c r="E7" s="45"/>
      <c r="F7" s="35"/>
      <c r="G7" s="35"/>
    </row>
    <row r="8" spans="1:9">
      <c r="A8" s="38" t="s">
        <v>97</v>
      </c>
      <c r="B8" s="43">
        <v>9.6</v>
      </c>
      <c r="C8" s="39">
        <v>20</v>
      </c>
      <c r="D8" s="44"/>
      <c r="E8" s="45"/>
      <c r="F8" s="35"/>
      <c r="G8" s="35"/>
    </row>
    <row r="9" spans="1:9">
      <c r="A9" s="38" t="s">
        <v>98</v>
      </c>
      <c r="B9" s="43">
        <v>20.5</v>
      </c>
      <c r="C9" s="39">
        <v>17</v>
      </c>
      <c r="D9" s="44"/>
      <c r="E9" s="45"/>
      <c r="F9" s="35"/>
      <c r="G9" s="35"/>
    </row>
    <row r="10" spans="1:9">
      <c r="A10" s="38" t="s">
        <v>99</v>
      </c>
      <c r="B10" s="43">
        <v>11</v>
      </c>
      <c r="C10" s="39">
        <v>7</v>
      </c>
      <c r="D10" s="44"/>
      <c r="E10" s="45"/>
      <c r="F10" s="35"/>
      <c r="G10" s="35"/>
    </row>
    <row r="11" spans="1:9">
      <c r="A11" s="38" t="s">
        <v>100</v>
      </c>
      <c r="B11" s="43">
        <v>13.2</v>
      </c>
      <c r="C11" s="39">
        <v>10</v>
      </c>
      <c r="D11" s="45"/>
      <c r="E11" s="44"/>
      <c r="F11" s="35"/>
      <c r="G11" s="35"/>
    </row>
    <row r="12" spans="1:9">
      <c r="A12" s="38" t="s">
        <v>101</v>
      </c>
      <c r="B12" s="43">
        <v>7.9</v>
      </c>
      <c r="C12" s="39">
        <v>3</v>
      </c>
      <c r="G12" s="44"/>
    </row>
  </sheetData>
  <mergeCells count="2">
    <mergeCell ref="A1:F1"/>
    <mergeCell ref="A2:F2"/>
  </mergeCells>
  <hyperlinks>
    <hyperlink ref="A3" location="Innhold!A1" display="Innhold"/>
  </hyperlinks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17"/>
  <sheetViews>
    <sheetView zoomScaleNormal="100" workbookViewId="0">
      <selection activeCell="A5" sqref="A5:C5"/>
    </sheetView>
  </sheetViews>
  <sheetFormatPr defaultColWidth="9" defaultRowHeight="15"/>
  <cols>
    <col min="1" max="1" width="42.5703125" style="26" bestFit="1" customWidth="1"/>
    <col min="2" max="2" width="6.28515625" style="26" bestFit="1" customWidth="1"/>
    <col min="3" max="3" width="7.42578125" style="26" bestFit="1" customWidth="1"/>
    <col min="4" max="4" width="8.28515625" style="26" bestFit="1" customWidth="1"/>
    <col min="5" max="5" width="10" style="26" bestFit="1" customWidth="1"/>
    <col min="6" max="15" width="10.5703125" style="26" customWidth="1"/>
    <col min="16" max="16384" width="9" style="26"/>
  </cols>
  <sheetData>
    <row r="1" spans="1:9" ht="60" customHeight="1">
      <c r="A1" s="153" t="s">
        <v>361</v>
      </c>
      <c r="B1" s="153"/>
      <c r="C1" s="153"/>
      <c r="D1" s="153"/>
      <c r="E1" s="153"/>
      <c r="F1" s="153"/>
      <c r="G1" s="35"/>
      <c r="H1" s="35"/>
      <c r="I1" s="41"/>
    </row>
    <row r="2" spans="1:9" ht="87.75" customHeight="1">
      <c r="A2" s="156" t="s">
        <v>102</v>
      </c>
      <c r="B2" s="156"/>
      <c r="C2" s="156"/>
      <c r="D2" s="156"/>
      <c r="E2" s="156"/>
      <c r="F2" s="156"/>
      <c r="G2" s="35"/>
      <c r="H2" s="35"/>
      <c r="I2" s="41"/>
    </row>
    <row r="3" spans="1:9">
      <c r="A3" s="33" t="s">
        <v>0</v>
      </c>
      <c r="B3" s="33"/>
      <c r="C3" s="34"/>
      <c r="D3" s="34"/>
      <c r="E3" s="34"/>
      <c r="F3" s="34"/>
      <c r="G3" s="34"/>
      <c r="H3" s="34"/>
      <c r="I3" s="34"/>
    </row>
    <row r="4" spans="1:9">
      <c r="A4" s="34"/>
      <c r="B4" s="34"/>
      <c r="C4" s="34"/>
      <c r="D4" s="34"/>
      <c r="E4" s="39"/>
      <c r="F4" s="34"/>
      <c r="G4" s="34"/>
      <c r="H4" s="34"/>
    </row>
    <row r="5" spans="1:9">
      <c r="A5" s="124"/>
      <c r="B5" s="124" t="s">
        <v>103</v>
      </c>
      <c r="C5" s="124" t="s">
        <v>104</v>
      </c>
      <c r="D5" s="39"/>
      <c r="E5" s="35"/>
      <c r="F5" s="35"/>
      <c r="G5" s="35"/>
    </row>
    <row r="6" spans="1:9">
      <c r="A6" s="122" t="s">
        <v>105</v>
      </c>
      <c r="B6" s="46">
        <v>64</v>
      </c>
      <c r="C6" s="47">
        <v>0</v>
      </c>
      <c r="D6" s="39"/>
      <c r="E6" s="35"/>
      <c r="F6" s="35"/>
      <c r="G6" s="35"/>
    </row>
    <row r="7" spans="1:9">
      <c r="A7" s="38" t="s">
        <v>106</v>
      </c>
      <c r="B7" s="46">
        <v>1</v>
      </c>
      <c r="C7" s="47">
        <v>0</v>
      </c>
      <c r="D7" s="39"/>
      <c r="E7" s="35"/>
      <c r="F7" s="35"/>
      <c r="G7" s="35"/>
    </row>
    <row r="8" spans="1:9">
      <c r="A8" s="38" t="s">
        <v>107</v>
      </c>
      <c r="B8" s="46">
        <v>21</v>
      </c>
      <c r="C8" s="47">
        <v>0</v>
      </c>
      <c r="D8" s="39"/>
      <c r="E8" s="35"/>
      <c r="F8" s="35"/>
      <c r="G8" s="35"/>
    </row>
    <row r="9" spans="1:9">
      <c r="A9" s="38" t="s">
        <v>108</v>
      </c>
      <c r="B9" s="46">
        <v>9</v>
      </c>
      <c r="C9" s="47">
        <v>0</v>
      </c>
      <c r="D9" s="39"/>
      <c r="E9" s="35"/>
      <c r="F9" s="35"/>
      <c r="G9" s="35"/>
    </row>
    <row r="10" spans="1:9">
      <c r="A10" s="38" t="s">
        <v>109</v>
      </c>
      <c r="B10" s="46">
        <v>5</v>
      </c>
      <c r="C10" s="47">
        <v>0</v>
      </c>
      <c r="D10" s="39"/>
      <c r="E10" s="35"/>
      <c r="F10" s="35"/>
      <c r="G10" s="35"/>
    </row>
    <row r="11" spans="1:9">
      <c r="A11" s="38" t="s">
        <v>110</v>
      </c>
      <c r="B11" s="47">
        <v>0</v>
      </c>
      <c r="C11" s="46">
        <v>11</v>
      </c>
      <c r="D11" s="39"/>
      <c r="E11" s="48"/>
      <c r="F11" s="48"/>
      <c r="G11" s="48"/>
    </row>
    <row r="12" spans="1:9">
      <c r="A12" s="38" t="s">
        <v>111</v>
      </c>
      <c r="B12" s="49">
        <v>0</v>
      </c>
      <c r="C12" s="46">
        <v>40</v>
      </c>
      <c r="D12" s="39"/>
      <c r="E12" s="35"/>
      <c r="F12" s="35"/>
      <c r="G12" s="35"/>
    </row>
    <row r="13" spans="1:9">
      <c r="A13" s="38" t="s">
        <v>112</v>
      </c>
      <c r="B13" s="49">
        <v>0</v>
      </c>
      <c r="C13" s="46">
        <v>0</v>
      </c>
      <c r="D13" s="39"/>
      <c r="E13" s="35"/>
      <c r="F13" s="35"/>
      <c r="G13" s="50"/>
    </row>
    <row r="14" spans="1:9">
      <c r="A14" s="38" t="s">
        <v>113</v>
      </c>
      <c r="B14" s="49">
        <v>0</v>
      </c>
      <c r="C14" s="46">
        <v>2</v>
      </c>
      <c r="D14" s="39"/>
      <c r="E14" s="35"/>
      <c r="F14" s="35"/>
      <c r="G14" s="35"/>
    </row>
    <row r="15" spans="1:9">
      <c r="A15" s="38" t="s">
        <v>114</v>
      </c>
      <c r="B15" s="49">
        <v>0</v>
      </c>
      <c r="C15" s="46">
        <v>47</v>
      </c>
      <c r="D15" s="39"/>
      <c r="E15" s="35"/>
      <c r="F15" s="35"/>
      <c r="G15" s="35"/>
    </row>
    <row r="16" spans="1:9">
      <c r="A16" s="51"/>
      <c r="B16" s="51"/>
      <c r="E16" s="39"/>
      <c r="F16" s="35"/>
      <c r="G16" s="35"/>
    </row>
    <row r="17" spans="1:5">
      <c r="A17" s="51"/>
      <c r="B17" s="51"/>
      <c r="E17" s="39"/>
    </row>
  </sheetData>
  <mergeCells count="2">
    <mergeCell ref="A1:F1"/>
    <mergeCell ref="A2:F2"/>
  </mergeCells>
  <hyperlinks>
    <hyperlink ref="A3" location="Innhold!A1" display="Innhold"/>
  </hyperlinks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12"/>
  <sheetViews>
    <sheetView zoomScaleNormal="100" workbookViewId="0">
      <selection activeCell="A6" sqref="A6:B6"/>
    </sheetView>
  </sheetViews>
  <sheetFormatPr defaultColWidth="9" defaultRowHeight="15"/>
  <cols>
    <col min="1" max="1" width="24.5703125" style="26" bestFit="1" customWidth="1"/>
    <col min="2" max="3" width="9.85546875" style="26" bestFit="1" customWidth="1"/>
    <col min="4" max="4" width="10.5703125" style="26" customWidth="1"/>
    <col min="5" max="5" width="15.7109375" style="26" customWidth="1"/>
    <col min="6" max="11" width="10.5703125" style="26" customWidth="1"/>
    <col min="12" max="16384" width="9" style="26"/>
  </cols>
  <sheetData>
    <row r="1" spans="1:8" ht="60" customHeight="1">
      <c r="A1" s="153" t="s">
        <v>362</v>
      </c>
      <c r="B1" s="153"/>
      <c r="C1" s="153"/>
      <c r="D1" s="153"/>
      <c r="E1" s="153"/>
      <c r="F1" s="35"/>
      <c r="G1" s="35"/>
      <c r="H1" s="41"/>
    </row>
    <row r="2" spans="1:8" ht="60" customHeight="1">
      <c r="A2" s="156" t="s">
        <v>23</v>
      </c>
      <c r="B2" s="156"/>
      <c r="C2" s="156"/>
      <c r="D2" s="156"/>
      <c r="E2" s="156"/>
      <c r="F2" s="35"/>
      <c r="G2" s="35"/>
      <c r="H2" s="41"/>
    </row>
    <row r="3" spans="1:8" ht="10.15" customHeight="1">
      <c r="A3" s="157"/>
      <c r="B3" s="157"/>
      <c r="C3" s="157"/>
      <c r="D3" s="157"/>
      <c r="E3" s="157"/>
      <c r="F3" s="35"/>
      <c r="G3" s="35"/>
      <c r="H3" s="41"/>
    </row>
    <row r="4" spans="1:8">
      <c r="A4" s="33" t="s">
        <v>0</v>
      </c>
      <c r="B4" s="33"/>
      <c r="C4" s="34"/>
      <c r="D4" s="34"/>
      <c r="E4" s="34"/>
      <c r="F4" s="34"/>
    </row>
    <row r="5" spans="1:8">
      <c r="A5" s="34"/>
      <c r="B5" s="34"/>
      <c r="C5" s="34"/>
      <c r="D5" s="34"/>
      <c r="E5" s="34"/>
      <c r="F5" s="34"/>
    </row>
    <row r="6" spans="1:8">
      <c r="A6" s="126"/>
      <c r="B6" s="126">
        <v>44196</v>
      </c>
      <c r="C6" s="35"/>
      <c r="D6" s="35"/>
      <c r="E6" s="35"/>
    </row>
    <row r="7" spans="1:8">
      <c r="A7" s="125" t="s">
        <v>115</v>
      </c>
      <c r="B7" s="46">
        <v>47.42</v>
      </c>
      <c r="C7" s="35"/>
      <c r="D7" s="35"/>
      <c r="E7" s="35"/>
    </row>
    <row r="8" spans="1:8">
      <c r="A8" s="52" t="s">
        <v>116</v>
      </c>
      <c r="B8" s="46">
        <v>3.42</v>
      </c>
      <c r="C8" s="35"/>
      <c r="D8" s="35"/>
      <c r="E8" s="35"/>
    </row>
    <row r="9" spans="1:8">
      <c r="A9" s="52" t="s">
        <v>117</v>
      </c>
      <c r="B9" s="46">
        <v>26.09</v>
      </c>
      <c r="C9" s="35"/>
      <c r="D9" s="35"/>
      <c r="E9" s="35"/>
    </row>
    <row r="10" spans="1:8">
      <c r="A10" s="52" t="s">
        <v>118</v>
      </c>
      <c r="B10" s="46">
        <v>6.19</v>
      </c>
      <c r="C10" s="35"/>
      <c r="D10" s="35"/>
      <c r="E10" s="35"/>
    </row>
    <row r="11" spans="1:8">
      <c r="A11" s="52" t="s">
        <v>119</v>
      </c>
      <c r="B11" s="46">
        <v>16.88</v>
      </c>
      <c r="C11" s="35"/>
      <c r="D11" s="35"/>
      <c r="E11" s="35"/>
    </row>
    <row r="12" spans="1:8">
      <c r="E12" s="48"/>
    </row>
  </sheetData>
  <mergeCells count="3">
    <mergeCell ref="A1:E1"/>
    <mergeCell ref="A2:E2"/>
    <mergeCell ref="A3:E3"/>
  </mergeCells>
  <hyperlinks>
    <hyperlink ref="A4" location="Innhold!A1" display="Innhold"/>
  </hyperlinks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16"/>
  <sheetViews>
    <sheetView zoomScaleNormal="100" workbookViewId="0">
      <selection activeCell="A6" sqref="A6:B6"/>
    </sheetView>
  </sheetViews>
  <sheetFormatPr defaultColWidth="9" defaultRowHeight="15"/>
  <cols>
    <col min="1" max="1" width="31" style="26" bestFit="1" customWidth="1"/>
    <col min="2" max="3" width="9.85546875" style="26" bestFit="1" customWidth="1"/>
    <col min="4" max="13" width="10.5703125" style="26" customWidth="1"/>
    <col min="14" max="16384" width="9" style="26"/>
  </cols>
  <sheetData>
    <row r="1" spans="1:9" ht="60" customHeight="1">
      <c r="A1" s="153" t="s">
        <v>363</v>
      </c>
      <c r="B1" s="153"/>
      <c r="C1" s="153"/>
      <c r="D1" s="153"/>
      <c r="E1" s="153"/>
      <c r="F1" s="153"/>
      <c r="G1" s="35"/>
      <c r="H1" s="35"/>
      <c r="I1" s="41"/>
    </row>
    <row r="2" spans="1:9" ht="60" customHeight="1">
      <c r="A2" s="156" t="s">
        <v>120</v>
      </c>
      <c r="B2" s="156"/>
      <c r="C2" s="156"/>
      <c r="D2" s="156"/>
      <c r="E2" s="156"/>
      <c r="F2" s="156"/>
      <c r="G2" s="35"/>
      <c r="H2" s="35"/>
      <c r="I2" s="41"/>
    </row>
    <row r="3" spans="1:9" ht="10.15" customHeight="1">
      <c r="A3" s="157"/>
      <c r="B3" s="157"/>
      <c r="C3" s="157"/>
      <c r="D3" s="157"/>
      <c r="E3" s="157"/>
      <c r="F3" s="157"/>
      <c r="G3" s="35"/>
      <c r="H3" s="35"/>
      <c r="I3" s="41"/>
    </row>
    <row r="4" spans="1:9">
      <c r="A4" s="33" t="s">
        <v>0</v>
      </c>
      <c r="B4" s="33"/>
      <c r="C4" s="34"/>
      <c r="D4" s="34"/>
      <c r="E4" s="34"/>
      <c r="F4" s="34"/>
      <c r="G4" s="34"/>
      <c r="I4" s="35"/>
    </row>
    <row r="5" spans="1:9">
      <c r="A5" s="34"/>
      <c r="B5" s="34"/>
      <c r="C5" s="34"/>
      <c r="D5" s="34"/>
      <c r="E5" s="34"/>
      <c r="F5" s="34"/>
      <c r="G5" s="34"/>
    </row>
    <row r="6" spans="1:9">
      <c r="A6" s="128"/>
      <c r="B6" s="128">
        <v>44196</v>
      </c>
      <c r="C6" s="39"/>
      <c r="D6" s="35"/>
      <c r="E6" s="35"/>
      <c r="F6" s="35"/>
      <c r="G6" s="35"/>
    </row>
    <row r="7" spans="1:9">
      <c r="A7" s="127" t="s">
        <v>121</v>
      </c>
      <c r="B7" s="54">
        <v>8</v>
      </c>
      <c r="C7" s="39"/>
      <c r="D7" s="35"/>
      <c r="E7" s="35"/>
      <c r="F7" s="35"/>
      <c r="G7" s="35"/>
    </row>
    <row r="8" spans="1:9">
      <c r="A8" s="55" t="s">
        <v>122</v>
      </c>
      <c r="B8" s="54">
        <v>7</v>
      </c>
      <c r="C8" s="39"/>
      <c r="D8" s="45"/>
      <c r="E8" s="56"/>
      <c r="F8" s="57"/>
      <c r="G8" s="57"/>
    </row>
    <row r="9" spans="1:9">
      <c r="A9" s="53" t="s">
        <v>123</v>
      </c>
      <c r="B9" s="54">
        <v>5</v>
      </c>
      <c r="C9" s="39"/>
      <c r="D9" s="45"/>
      <c r="E9" s="56"/>
      <c r="F9" s="57"/>
      <c r="G9" s="57"/>
    </row>
    <row r="10" spans="1:9">
      <c r="A10" s="53" t="s">
        <v>124</v>
      </c>
      <c r="B10" s="54">
        <v>11</v>
      </c>
      <c r="C10" s="39"/>
      <c r="D10" s="45"/>
      <c r="E10" s="56"/>
      <c r="F10" s="57"/>
      <c r="G10" s="57"/>
    </row>
    <row r="11" spans="1:9">
      <c r="A11" s="53" t="s">
        <v>125</v>
      </c>
      <c r="B11" s="54">
        <v>5</v>
      </c>
      <c r="C11" s="39"/>
      <c r="D11" s="45"/>
      <c r="E11" s="56"/>
      <c r="F11" s="57"/>
      <c r="G11" s="57"/>
    </row>
    <row r="12" spans="1:9">
      <c r="A12" s="53" t="s">
        <v>126</v>
      </c>
      <c r="B12" s="54">
        <v>4</v>
      </c>
      <c r="C12" s="39"/>
      <c r="D12" s="45"/>
      <c r="E12" s="56"/>
      <c r="F12" s="57"/>
      <c r="G12" s="57"/>
    </row>
    <row r="13" spans="1:9">
      <c r="A13" s="53" t="s">
        <v>127</v>
      </c>
      <c r="B13" s="54">
        <v>12</v>
      </c>
      <c r="C13" s="39"/>
      <c r="D13" s="45"/>
      <c r="E13" s="56"/>
      <c r="F13" s="57"/>
      <c r="G13" s="57"/>
    </row>
    <row r="14" spans="1:9">
      <c r="A14" s="53" t="s">
        <v>128</v>
      </c>
      <c r="B14" s="54">
        <v>47</v>
      </c>
      <c r="C14" s="39"/>
      <c r="D14" s="45"/>
      <c r="E14" s="56"/>
      <c r="F14" s="57"/>
      <c r="G14" s="57"/>
    </row>
    <row r="15" spans="1:9">
      <c r="D15" s="39"/>
      <c r="E15" s="45"/>
      <c r="F15" s="58"/>
      <c r="G15" s="57"/>
    </row>
    <row r="16" spans="1:9">
      <c r="D16" s="39"/>
    </row>
  </sheetData>
  <mergeCells count="3">
    <mergeCell ref="A1:F1"/>
    <mergeCell ref="A2:F2"/>
    <mergeCell ref="A3:F3"/>
  </mergeCells>
  <hyperlinks>
    <hyperlink ref="A4" location="Innhold!A1" display="Innhold"/>
  </hyperlinks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12"/>
  <sheetViews>
    <sheetView zoomScaleNormal="100" workbookViewId="0">
      <selection activeCell="C14" sqref="C14"/>
    </sheetView>
  </sheetViews>
  <sheetFormatPr defaultColWidth="9" defaultRowHeight="15"/>
  <cols>
    <col min="1" max="1" width="42.7109375" style="26" bestFit="1" customWidth="1"/>
    <col min="2" max="3" width="9.85546875" style="26" bestFit="1" customWidth="1"/>
    <col min="4" max="13" width="10.5703125" style="26" customWidth="1"/>
    <col min="14" max="16384" width="9" style="26"/>
  </cols>
  <sheetData>
    <row r="1" spans="1:9" ht="60" customHeight="1">
      <c r="A1" s="153" t="s">
        <v>364</v>
      </c>
      <c r="B1" s="153"/>
      <c r="C1" s="153"/>
      <c r="D1" s="153"/>
      <c r="E1" s="153"/>
      <c r="F1" s="153"/>
      <c r="G1" s="35"/>
      <c r="H1" s="35"/>
      <c r="I1" s="41"/>
    </row>
    <row r="2" spans="1:9" ht="51.75" customHeight="1">
      <c r="A2" s="156" t="s">
        <v>129</v>
      </c>
      <c r="B2" s="156"/>
      <c r="C2" s="156"/>
      <c r="D2" s="156"/>
      <c r="E2" s="156"/>
      <c r="F2" s="156"/>
      <c r="G2" s="35"/>
      <c r="H2" s="35"/>
      <c r="I2" s="41"/>
    </row>
    <row r="3" spans="1:9" ht="14.25" customHeight="1">
      <c r="A3" s="157"/>
      <c r="B3" s="157"/>
      <c r="C3" s="157"/>
      <c r="D3" s="157"/>
      <c r="E3" s="157"/>
      <c r="F3" s="157"/>
      <c r="G3" s="35"/>
      <c r="H3" s="35"/>
      <c r="I3" s="41"/>
    </row>
    <row r="4" spans="1:9">
      <c r="A4" s="33" t="s">
        <v>0</v>
      </c>
      <c r="B4" s="33"/>
      <c r="C4" s="34"/>
      <c r="D4" s="34"/>
      <c r="E4" s="34"/>
      <c r="F4" s="34"/>
      <c r="G4" s="34"/>
      <c r="H4" s="34"/>
    </row>
    <row r="5" spans="1:9">
      <c r="A5" s="34"/>
      <c r="B5" s="34"/>
      <c r="C5" s="34"/>
      <c r="D5" s="39"/>
      <c r="E5" s="34"/>
      <c r="F5" s="34"/>
      <c r="G5" s="34"/>
      <c r="H5" s="34"/>
    </row>
    <row r="6" spans="1:9">
      <c r="A6" s="128"/>
      <c r="B6" s="128">
        <v>44196</v>
      </c>
      <c r="C6" s="39"/>
      <c r="D6" s="35"/>
      <c r="E6" s="35"/>
      <c r="F6" s="35"/>
      <c r="G6" s="35"/>
      <c r="H6" s="35"/>
    </row>
    <row r="7" spans="1:9">
      <c r="A7" s="129" t="s">
        <v>130</v>
      </c>
      <c r="B7" s="60">
        <v>41</v>
      </c>
      <c r="C7" s="39"/>
      <c r="D7" s="35"/>
      <c r="E7" s="35"/>
      <c r="F7" s="35"/>
      <c r="G7" s="35"/>
      <c r="H7" s="35"/>
    </row>
    <row r="8" spans="1:9">
      <c r="A8" s="59" t="s">
        <v>131</v>
      </c>
      <c r="B8" s="61">
        <v>3</v>
      </c>
      <c r="C8" s="39"/>
      <c r="D8" s="62"/>
      <c r="E8" s="35"/>
      <c r="F8" s="35"/>
      <c r="G8" s="35"/>
      <c r="H8" s="35"/>
    </row>
    <row r="9" spans="1:9">
      <c r="A9" s="59" t="s">
        <v>132</v>
      </c>
      <c r="B9" s="54">
        <v>46</v>
      </c>
      <c r="C9" s="39"/>
      <c r="D9" s="62"/>
      <c r="E9" s="35"/>
      <c r="F9" s="35"/>
      <c r="G9" s="35"/>
      <c r="H9" s="35"/>
    </row>
    <row r="10" spans="1:9">
      <c r="A10" s="59" t="s">
        <v>133</v>
      </c>
      <c r="B10" s="54">
        <v>10</v>
      </c>
      <c r="C10" s="35"/>
      <c r="D10" s="48"/>
      <c r="E10" s="35"/>
      <c r="F10" s="35"/>
      <c r="G10" s="35"/>
      <c r="H10" s="35"/>
    </row>
    <row r="11" spans="1:9">
      <c r="C11" s="45"/>
      <c r="D11" s="48"/>
      <c r="E11" s="35"/>
      <c r="F11" s="35"/>
      <c r="G11" s="35"/>
      <c r="H11" s="35"/>
    </row>
    <row r="12" spans="1:9">
      <c r="D12" s="35"/>
      <c r="E12" s="48"/>
      <c r="F12" s="48"/>
      <c r="G12" s="48"/>
      <c r="H12" s="48"/>
    </row>
  </sheetData>
  <mergeCells count="3">
    <mergeCell ref="A1:F1"/>
    <mergeCell ref="A2:F2"/>
    <mergeCell ref="A3:F3"/>
  </mergeCells>
  <hyperlinks>
    <hyperlink ref="A4" location="Innhold!A1" display="Innhold"/>
  </hyperlink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81"/>
  <sheetViews>
    <sheetView workbookViewId="0">
      <selection activeCell="A2" sqref="A2:I2"/>
    </sheetView>
  </sheetViews>
  <sheetFormatPr defaultRowHeight="12.75"/>
  <cols>
    <col min="1" max="1" width="10.85546875" style="3" customWidth="1"/>
    <col min="2" max="8" width="23" style="3" customWidth="1"/>
    <col min="9" max="16384" width="9.140625" style="3"/>
  </cols>
  <sheetData>
    <row r="1" spans="1:9" ht="30" customHeight="1">
      <c r="A1" s="146" t="s">
        <v>12</v>
      </c>
      <c r="B1" s="147"/>
      <c r="C1" s="147"/>
      <c r="D1" s="147"/>
      <c r="E1" s="147"/>
      <c r="F1" s="147"/>
      <c r="G1" s="147"/>
      <c r="H1" s="147"/>
      <c r="I1" s="147"/>
    </row>
    <row r="2" spans="1:9" s="7" customFormat="1" ht="30" customHeight="1">
      <c r="A2" s="148" t="s">
        <v>1</v>
      </c>
      <c r="B2" s="149"/>
      <c r="C2" s="149"/>
      <c r="D2" s="149"/>
      <c r="E2" s="149"/>
      <c r="F2" s="149"/>
      <c r="G2" s="149"/>
      <c r="H2" s="149"/>
      <c r="I2" s="149"/>
    </row>
    <row r="3" spans="1:9">
      <c r="A3" s="8" t="s">
        <v>0</v>
      </c>
      <c r="C3" s="9"/>
    </row>
    <row r="5" spans="1:9">
      <c r="A5" s="13"/>
      <c r="B5" s="10" t="s">
        <v>2</v>
      </c>
      <c r="C5" s="10" t="s">
        <v>3</v>
      </c>
      <c r="D5" s="10" t="s">
        <v>4</v>
      </c>
      <c r="E5" s="10" t="s">
        <v>5</v>
      </c>
      <c r="F5" s="10" t="s">
        <v>6</v>
      </c>
      <c r="G5" s="10" t="s">
        <v>7</v>
      </c>
      <c r="H5" s="10" t="s">
        <v>8</v>
      </c>
    </row>
    <row r="6" spans="1:9">
      <c r="A6" s="14">
        <v>20</v>
      </c>
      <c r="B6" s="12">
        <v>0.08</v>
      </c>
      <c r="C6" s="12">
        <v>0.16</v>
      </c>
      <c r="D6" s="12">
        <v>0.33</v>
      </c>
      <c r="E6" s="12">
        <v>-0.26</v>
      </c>
      <c r="F6" s="12">
        <v>0.11</v>
      </c>
      <c r="G6" s="12">
        <v>0.15</v>
      </c>
      <c r="H6" s="12">
        <v>7.0000000000000007E-2</v>
      </c>
    </row>
    <row r="7" spans="1:9">
      <c r="A7" s="14">
        <v>21</v>
      </c>
      <c r="B7" s="12">
        <v>0.11</v>
      </c>
      <c r="C7" s="12">
        <v>0.22</v>
      </c>
      <c r="D7" s="12">
        <v>0.39</v>
      </c>
      <c r="E7" s="12">
        <v>-0.38</v>
      </c>
      <c r="F7" s="12">
        <v>0.13</v>
      </c>
      <c r="G7" s="12">
        <v>0.2</v>
      </c>
      <c r="H7" s="12">
        <v>0.1</v>
      </c>
    </row>
    <row r="8" spans="1:9">
      <c r="A8" s="14">
        <v>22</v>
      </c>
      <c r="B8" s="12">
        <v>0.19</v>
      </c>
      <c r="C8" s="12">
        <v>0.33</v>
      </c>
      <c r="D8" s="12">
        <v>0.57999999999999996</v>
      </c>
      <c r="E8" s="12">
        <v>-0.53</v>
      </c>
      <c r="F8" s="12">
        <v>0.14000000000000001</v>
      </c>
      <c r="G8" s="12">
        <v>0.31</v>
      </c>
      <c r="H8" s="12">
        <v>0.13</v>
      </c>
    </row>
    <row r="9" spans="1:9">
      <c r="A9" s="14">
        <v>23</v>
      </c>
      <c r="B9" s="12">
        <v>0.16</v>
      </c>
      <c r="C9" s="12">
        <v>0.44</v>
      </c>
      <c r="D9" s="12">
        <v>0.68</v>
      </c>
      <c r="E9" s="12">
        <v>-0.69</v>
      </c>
      <c r="F9" s="12">
        <v>0.15</v>
      </c>
      <c r="G9" s="12">
        <v>0.42</v>
      </c>
      <c r="H9" s="12">
        <v>0.17</v>
      </c>
    </row>
    <row r="10" spans="1:9">
      <c r="A10" s="14">
        <v>24</v>
      </c>
      <c r="B10" s="12">
        <v>0.21</v>
      </c>
      <c r="C10" s="12">
        <v>0.59</v>
      </c>
      <c r="D10" s="12">
        <v>0.9</v>
      </c>
      <c r="E10" s="12">
        <v>-0.86</v>
      </c>
      <c r="F10" s="12">
        <v>0.17</v>
      </c>
      <c r="G10" s="12">
        <v>0.56000000000000005</v>
      </c>
      <c r="H10" s="12">
        <v>0.21</v>
      </c>
    </row>
    <row r="11" spans="1:9">
      <c r="A11" s="14">
        <v>25</v>
      </c>
      <c r="B11" s="12">
        <v>0.2</v>
      </c>
      <c r="C11" s="12">
        <v>0.76</v>
      </c>
      <c r="D11" s="12">
        <v>1.06</v>
      </c>
      <c r="E11" s="12">
        <v>-1.06</v>
      </c>
      <c r="F11" s="12">
        <v>0.18</v>
      </c>
      <c r="G11" s="12">
        <v>0.72</v>
      </c>
      <c r="H11" s="12">
        <v>0.24</v>
      </c>
    </row>
    <row r="12" spans="1:9">
      <c r="A12" s="14">
        <v>26</v>
      </c>
      <c r="B12" s="12">
        <v>0.17</v>
      </c>
      <c r="C12" s="12">
        <v>0.9</v>
      </c>
      <c r="D12" s="12">
        <v>1.18</v>
      </c>
      <c r="E12" s="12">
        <v>-1.23</v>
      </c>
      <c r="F12" s="12">
        <v>0.19</v>
      </c>
      <c r="G12" s="12">
        <v>0.85</v>
      </c>
      <c r="H12" s="12">
        <v>0.27</v>
      </c>
    </row>
    <row r="13" spans="1:9">
      <c r="A13" s="14">
        <v>27</v>
      </c>
      <c r="B13" s="12">
        <v>0.14000000000000001</v>
      </c>
      <c r="C13" s="12">
        <v>1.05</v>
      </c>
      <c r="D13" s="12">
        <v>1.31</v>
      </c>
      <c r="E13" s="12">
        <v>-1.39</v>
      </c>
      <c r="F13" s="12">
        <v>0.21</v>
      </c>
      <c r="G13" s="12">
        <v>0.99</v>
      </c>
      <c r="H13" s="12">
        <v>0.28000000000000003</v>
      </c>
    </row>
    <row r="14" spans="1:9">
      <c r="A14" s="14">
        <v>28</v>
      </c>
      <c r="B14" s="12">
        <v>0.19</v>
      </c>
      <c r="C14" s="12">
        <v>1.18</v>
      </c>
      <c r="D14" s="12">
        <v>1.5</v>
      </c>
      <c r="E14" s="12">
        <v>-1.53</v>
      </c>
      <c r="F14" s="12">
        <v>0.22</v>
      </c>
      <c r="G14" s="12">
        <v>1.1000000000000001</v>
      </c>
      <c r="H14" s="12">
        <v>0.32</v>
      </c>
    </row>
    <row r="15" spans="1:9">
      <c r="A15" s="14">
        <v>29</v>
      </c>
      <c r="B15" s="12">
        <v>0.26</v>
      </c>
      <c r="C15" s="12">
        <v>1.31</v>
      </c>
      <c r="D15" s="12">
        <v>1.71</v>
      </c>
      <c r="E15" s="12">
        <v>-1.66</v>
      </c>
      <c r="F15" s="12">
        <v>0.24</v>
      </c>
      <c r="G15" s="12">
        <v>1.2</v>
      </c>
      <c r="H15" s="12">
        <v>0.33</v>
      </c>
    </row>
    <row r="16" spans="1:9">
      <c r="A16" s="14">
        <v>30</v>
      </c>
      <c r="B16" s="12">
        <v>0.22</v>
      </c>
      <c r="C16" s="12">
        <v>1.43</v>
      </c>
      <c r="D16" s="12">
        <v>1.8</v>
      </c>
      <c r="E16" s="12">
        <v>-1.79</v>
      </c>
      <c r="F16" s="12">
        <v>0.25</v>
      </c>
      <c r="G16" s="12">
        <v>1.29</v>
      </c>
      <c r="H16" s="12">
        <v>0.36</v>
      </c>
    </row>
    <row r="17" spans="1:8">
      <c r="A17" s="14">
        <v>31</v>
      </c>
      <c r="B17" s="12">
        <v>0.28000000000000003</v>
      </c>
      <c r="C17" s="12">
        <v>1.52</v>
      </c>
      <c r="D17" s="12">
        <v>1.95</v>
      </c>
      <c r="E17" s="12">
        <v>-1.87</v>
      </c>
      <c r="F17" s="12">
        <v>0.26</v>
      </c>
      <c r="G17" s="12">
        <v>1.35</v>
      </c>
      <c r="H17" s="12">
        <v>0.37</v>
      </c>
    </row>
    <row r="18" spans="1:8">
      <c r="A18" s="14">
        <v>32</v>
      </c>
      <c r="B18" s="12">
        <v>0.24</v>
      </c>
      <c r="C18" s="12">
        <v>1.61</v>
      </c>
      <c r="D18" s="12">
        <v>2.02</v>
      </c>
      <c r="E18" s="12">
        <v>-1.94</v>
      </c>
      <c r="F18" s="12">
        <v>0.28000000000000003</v>
      </c>
      <c r="G18" s="12">
        <v>1.41</v>
      </c>
      <c r="H18" s="12">
        <v>0.39</v>
      </c>
    </row>
    <row r="19" spans="1:8">
      <c r="A19" s="14">
        <v>33</v>
      </c>
      <c r="B19" s="12">
        <v>0.3</v>
      </c>
      <c r="C19" s="12">
        <v>1.7</v>
      </c>
      <c r="D19" s="12">
        <v>2.17</v>
      </c>
      <c r="E19" s="12">
        <v>-2.0099999999999998</v>
      </c>
      <c r="F19" s="12">
        <v>0.28999999999999998</v>
      </c>
      <c r="G19" s="12">
        <v>1.45</v>
      </c>
      <c r="H19" s="12">
        <v>0.41</v>
      </c>
    </row>
    <row r="20" spans="1:8">
      <c r="A20" s="14">
        <v>34</v>
      </c>
      <c r="B20" s="12">
        <v>0.37</v>
      </c>
      <c r="C20" s="12">
        <v>1.77</v>
      </c>
      <c r="D20" s="12">
        <v>2.33</v>
      </c>
      <c r="E20" s="12">
        <v>-2.0499999999999998</v>
      </c>
      <c r="F20" s="12">
        <v>0.27</v>
      </c>
      <c r="G20" s="12">
        <v>1.52</v>
      </c>
      <c r="H20" s="12">
        <v>0.41</v>
      </c>
    </row>
    <row r="21" spans="1:8">
      <c r="A21" s="14">
        <v>35</v>
      </c>
      <c r="B21" s="12">
        <v>0.36</v>
      </c>
      <c r="C21" s="12">
        <v>1.85</v>
      </c>
      <c r="D21" s="12">
        <v>2.4</v>
      </c>
      <c r="E21" s="12">
        <v>-2.09</v>
      </c>
      <c r="F21" s="12">
        <v>0.27</v>
      </c>
      <c r="G21" s="12">
        <v>1.55</v>
      </c>
      <c r="H21" s="12">
        <v>0.42</v>
      </c>
    </row>
    <row r="22" spans="1:8">
      <c r="A22" s="14">
        <v>36</v>
      </c>
      <c r="B22" s="12">
        <v>0.44</v>
      </c>
      <c r="C22" s="12">
        <v>1.92</v>
      </c>
      <c r="D22" s="12">
        <v>2.57</v>
      </c>
      <c r="E22" s="12">
        <v>-2.1</v>
      </c>
      <c r="F22" s="12">
        <v>0.27</v>
      </c>
      <c r="G22" s="12">
        <v>1.6</v>
      </c>
      <c r="H22" s="12">
        <v>0.41</v>
      </c>
    </row>
    <row r="23" spans="1:8">
      <c r="A23" s="14">
        <v>37</v>
      </c>
      <c r="B23" s="12">
        <v>0.5</v>
      </c>
      <c r="C23" s="12">
        <v>2.0099999999999998</v>
      </c>
      <c r="D23" s="12">
        <v>2.77</v>
      </c>
      <c r="E23" s="12">
        <v>-2.15</v>
      </c>
      <c r="F23" s="12">
        <v>0.28000000000000003</v>
      </c>
      <c r="G23" s="12">
        <v>1.67</v>
      </c>
      <c r="H23" s="12">
        <v>0.43</v>
      </c>
    </row>
    <row r="24" spans="1:8">
      <c r="A24" s="14">
        <v>38</v>
      </c>
      <c r="B24" s="12">
        <v>0.45</v>
      </c>
      <c r="C24" s="12">
        <v>2.0499999999999998</v>
      </c>
      <c r="D24" s="12">
        <v>2.78</v>
      </c>
      <c r="E24" s="12">
        <v>-2.15</v>
      </c>
      <c r="F24" s="12">
        <v>0.28000000000000003</v>
      </c>
      <c r="G24" s="12">
        <v>1.68</v>
      </c>
      <c r="H24" s="12">
        <v>0.45</v>
      </c>
    </row>
    <row r="25" spans="1:8">
      <c r="A25" s="14">
        <v>39</v>
      </c>
      <c r="B25" s="12">
        <v>0.74</v>
      </c>
      <c r="C25" s="12">
        <v>2.12</v>
      </c>
      <c r="D25" s="12">
        <v>3.18</v>
      </c>
      <c r="E25" s="12">
        <v>-2.15</v>
      </c>
      <c r="F25" s="12">
        <v>0.28999999999999998</v>
      </c>
      <c r="G25" s="12">
        <v>1.73</v>
      </c>
      <c r="H25" s="12">
        <v>0.43</v>
      </c>
    </row>
    <row r="26" spans="1:8">
      <c r="A26" s="14">
        <v>40</v>
      </c>
      <c r="B26" s="12">
        <v>0.56999999999999995</v>
      </c>
      <c r="C26" s="12">
        <v>2.1800000000000002</v>
      </c>
      <c r="D26" s="12">
        <v>3.09</v>
      </c>
      <c r="E26" s="12">
        <v>-2.2000000000000002</v>
      </c>
      <c r="F26" s="12">
        <v>0.28999999999999998</v>
      </c>
      <c r="G26" s="12">
        <v>1.77</v>
      </c>
      <c r="H26" s="12">
        <v>0.45</v>
      </c>
    </row>
    <row r="27" spans="1:8">
      <c r="A27" s="14">
        <v>41</v>
      </c>
      <c r="B27" s="12">
        <v>0.77</v>
      </c>
      <c r="C27" s="12">
        <v>2.23</v>
      </c>
      <c r="D27" s="12">
        <v>3.41</v>
      </c>
      <c r="E27" s="12">
        <v>-2.2200000000000002</v>
      </c>
      <c r="F27" s="12">
        <v>0.28999999999999998</v>
      </c>
      <c r="G27" s="12">
        <v>1.82</v>
      </c>
      <c r="H27" s="12">
        <v>0.47</v>
      </c>
    </row>
    <row r="28" spans="1:8">
      <c r="A28" s="14">
        <v>42</v>
      </c>
      <c r="B28" s="12">
        <v>0.74</v>
      </c>
      <c r="C28" s="12">
        <v>2.27</v>
      </c>
      <c r="D28" s="12">
        <v>3.51</v>
      </c>
      <c r="E28" s="12">
        <v>-2.15</v>
      </c>
      <c r="F28" s="12">
        <v>0.31</v>
      </c>
      <c r="G28" s="12">
        <v>1.85</v>
      </c>
      <c r="H28" s="12">
        <v>0.45</v>
      </c>
    </row>
    <row r="29" spans="1:8">
      <c r="A29" s="14">
        <v>43</v>
      </c>
      <c r="B29" s="12">
        <v>0.81</v>
      </c>
      <c r="C29" s="12">
        <v>2.2999999999999998</v>
      </c>
      <c r="D29" s="12">
        <v>3.73</v>
      </c>
      <c r="E29" s="12">
        <v>-2.12</v>
      </c>
      <c r="F29" s="12">
        <v>0.31</v>
      </c>
      <c r="G29" s="12">
        <v>1.9</v>
      </c>
      <c r="H29" s="12">
        <v>0.48</v>
      </c>
    </row>
    <row r="30" spans="1:8">
      <c r="A30" s="14">
        <v>44</v>
      </c>
      <c r="B30" s="12">
        <v>0.82</v>
      </c>
      <c r="C30" s="12">
        <v>2.33</v>
      </c>
      <c r="D30" s="12">
        <v>3.8</v>
      </c>
      <c r="E30" s="12">
        <v>-2.11</v>
      </c>
      <c r="F30" s="12">
        <v>0.33</v>
      </c>
      <c r="G30" s="12">
        <v>1.91</v>
      </c>
      <c r="H30" s="12">
        <v>0.47</v>
      </c>
    </row>
    <row r="31" spans="1:8">
      <c r="A31" s="14">
        <v>45</v>
      </c>
      <c r="B31" s="12">
        <v>0.95</v>
      </c>
      <c r="C31" s="12">
        <v>2.39</v>
      </c>
      <c r="D31" s="12">
        <v>4.09</v>
      </c>
      <c r="E31" s="12">
        <v>-2.09</v>
      </c>
      <c r="F31" s="12">
        <v>0.34</v>
      </c>
      <c r="G31" s="12">
        <v>1.97</v>
      </c>
      <c r="H31" s="12">
        <v>0.49</v>
      </c>
    </row>
    <row r="32" spans="1:8">
      <c r="A32" s="14">
        <v>46</v>
      </c>
      <c r="B32" s="12">
        <v>0.76</v>
      </c>
      <c r="C32" s="12">
        <v>2.41</v>
      </c>
      <c r="D32" s="12">
        <v>4</v>
      </c>
      <c r="E32" s="12">
        <v>-2.06</v>
      </c>
      <c r="F32" s="12">
        <v>0.35</v>
      </c>
      <c r="G32" s="12">
        <v>1.98</v>
      </c>
      <c r="H32" s="12">
        <v>0.52</v>
      </c>
    </row>
    <row r="33" spans="1:8">
      <c r="A33" s="14">
        <v>47</v>
      </c>
      <c r="B33" s="12">
        <v>1.01</v>
      </c>
      <c r="C33" s="12">
        <v>2.44</v>
      </c>
      <c r="D33" s="12">
        <v>4.38</v>
      </c>
      <c r="E33" s="12">
        <v>-2.04</v>
      </c>
      <c r="F33" s="12">
        <v>0.36</v>
      </c>
      <c r="G33" s="12">
        <v>2.0099999999999998</v>
      </c>
      <c r="H33" s="12">
        <v>0.55000000000000004</v>
      </c>
    </row>
    <row r="34" spans="1:8">
      <c r="A34" s="14">
        <v>48</v>
      </c>
      <c r="B34" s="12">
        <v>0.87</v>
      </c>
      <c r="C34" s="12">
        <v>2.41</v>
      </c>
      <c r="D34" s="12">
        <v>4.3</v>
      </c>
      <c r="E34" s="12">
        <v>-1.96</v>
      </c>
      <c r="F34" s="12">
        <v>0.37</v>
      </c>
      <c r="G34" s="12">
        <v>2.02</v>
      </c>
      <c r="H34" s="12">
        <v>0.54</v>
      </c>
    </row>
    <row r="35" spans="1:8">
      <c r="A35" s="14">
        <v>49</v>
      </c>
      <c r="B35" s="12">
        <v>1.1000000000000001</v>
      </c>
      <c r="C35" s="12">
        <v>2.46</v>
      </c>
      <c r="D35" s="12">
        <v>4.71</v>
      </c>
      <c r="E35" s="12">
        <v>-1.93</v>
      </c>
      <c r="F35" s="12">
        <v>0.39</v>
      </c>
      <c r="G35" s="12">
        <v>2.0499999999999998</v>
      </c>
      <c r="H35" s="12">
        <v>0.6</v>
      </c>
    </row>
    <row r="36" spans="1:8">
      <c r="A36" s="14">
        <v>50</v>
      </c>
      <c r="B36" s="12">
        <v>1.02</v>
      </c>
      <c r="C36" s="12">
        <v>2.4700000000000002</v>
      </c>
      <c r="D36" s="12">
        <v>4.74</v>
      </c>
      <c r="E36" s="12">
        <v>-1.89</v>
      </c>
      <c r="F36" s="12">
        <v>0.41</v>
      </c>
      <c r="G36" s="12">
        <v>2.0699999999999998</v>
      </c>
      <c r="H36" s="12">
        <v>0.61</v>
      </c>
    </row>
    <row r="37" spans="1:8">
      <c r="A37" s="14">
        <v>51</v>
      </c>
      <c r="B37" s="12">
        <v>1.1200000000000001</v>
      </c>
      <c r="C37" s="12">
        <v>2.4700000000000002</v>
      </c>
      <c r="D37" s="12">
        <v>4.93</v>
      </c>
      <c r="E37" s="12">
        <v>-1.83</v>
      </c>
      <c r="F37" s="12">
        <v>0.43</v>
      </c>
      <c r="G37" s="12">
        <v>2.08</v>
      </c>
      <c r="H37" s="12">
        <v>0.61</v>
      </c>
    </row>
    <row r="38" spans="1:8">
      <c r="A38" s="14">
        <v>52</v>
      </c>
      <c r="B38" s="12">
        <v>0.99</v>
      </c>
      <c r="C38" s="12">
        <v>2.48</v>
      </c>
      <c r="D38" s="12">
        <v>4.96</v>
      </c>
      <c r="E38" s="12">
        <v>-1.78</v>
      </c>
      <c r="F38" s="12">
        <v>0.46</v>
      </c>
      <c r="G38" s="12">
        <v>2.1</v>
      </c>
      <c r="H38" s="12">
        <v>0.66</v>
      </c>
    </row>
    <row r="39" spans="1:8">
      <c r="A39" s="14">
        <v>53</v>
      </c>
      <c r="B39" s="12">
        <v>1.1100000000000001</v>
      </c>
      <c r="C39" s="12">
        <v>2.4900000000000002</v>
      </c>
      <c r="D39" s="12">
        <v>5.17</v>
      </c>
      <c r="E39" s="12">
        <v>-1.72</v>
      </c>
      <c r="F39" s="12">
        <v>0.47</v>
      </c>
      <c r="G39" s="12">
        <v>2.12</v>
      </c>
      <c r="H39" s="12">
        <v>0.66</v>
      </c>
    </row>
    <row r="40" spans="1:8">
      <c r="A40" s="14">
        <v>54</v>
      </c>
      <c r="B40" s="12">
        <v>1.2</v>
      </c>
      <c r="C40" s="12">
        <v>2.52</v>
      </c>
      <c r="D40" s="12">
        <v>5.41</v>
      </c>
      <c r="E40" s="12">
        <v>-1.69</v>
      </c>
      <c r="F40" s="12">
        <v>0.49</v>
      </c>
      <c r="G40" s="12">
        <v>2.15</v>
      </c>
      <c r="H40" s="12">
        <v>0.7</v>
      </c>
    </row>
    <row r="41" spans="1:8">
      <c r="A41" s="14">
        <v>55</v>
      </c>
      <c r="B41" s="12">
        <v>1.27</v>
      </c>
      <c r="C41" s="12">
        <v>2.52</v>
      </c>
      <c r="D41" s="12">
        <v>5.58</v>
      </c>
      <c r="E41" s="12">
        <v>-1.64</v>
      </c>
      <c r="F41" s="12">
        <v>0.52</v>
      </c>
      <c r="G41" s="12">
        <v>2.15</v>
      </c>
      <c r="H41" s="12">
        <v>0.7</v>
      </c>
    </row>
    <row r="42" spans="1:8">
      <c r="A42" s="14">
        <v>56</v>
      </c>
      <c r="B42" s="12">
        <v>1.34</v>
      </c>
      <c r="C42" s="12">
        <v>2.5299999999999998</v>
      </c>
      <c r="D42" s="12">
        <v>5.74</v>
      </c>
      <c r="E42" s="12">
        <v>-1.61</v>
      </c>
      <c r="F42" s="12">
        <v>0.53</v>
      </c>
      <c r="G42" s="12">
        <v>2.15</v>
      </c>
      <c r="H42" s="12">
        <v>0.75</v>
      </c>
    </row>
    <row r="43" spans="1:8">
      <c r="A43" s="14">
        <v>57</v>
      </c>
      <c r="B43" s="12">
        <v>1.39</v>
      </c>
      <c r="C43" s="12">
        <v>2.54</v>
      </c>
      <c r="D43" s="12">
        <v>5.92</v>
      </c>
      <c r="E43" s="12">
        <v>-1.56</v>
      </c>
      <c r="F43" s="12">
        <v>0.54</v>
      </c>
      <c r="G43" s="12">
        <v>2.1800000000000002</v>
      </c>
      <c r="H43" s="12">
        <v>0.77</v>
      </c>
    </row>
    <row r="44" spans="1:8">
      <c r="A44" s="14">
        <v>58</v>
      </c>
      <c r="B44" s="12">
        <v>1.22</v>
      </c>
      <c r="C44" s="12">
        <v>2.54</v>
      </c>
      <c r="D44" s="12">
        <v>5.9</v>
      </c>
      <c r="E44" s="12">
        <v>-1.47</v>
      </c>
      <c r="F44" s="12">
        <v>0.56999999999999995</v>
      </c>
      <c r="G44" s="12">
        <v>2.2000000000000002</v>
      </c>
      <c r="H44" s="12">
        <v>0.77</v>
      </c>
    </row>
    <row r="45" spans="1:8">
      <c r="A45" s="14">
        <v>59</v>
      </c>
      <c r="B45" s="12">
        <v>1.3</v>
      </c>
      <c r="C45" s="12">
        <v>2.5499999999999998</v>
      </c>
      <c r="D45" s="12">
        <v>6.06</v>
      </c>
      <c r="E45" s="12">
        <v>-1.42</v>
      </c>
      <c r="F45" s="12">
        <v>0.6</v>
      </c>
      <c r="G45" s="12">
        <v>2.21</v>
      </c>
      <c r="H45" s="12">
        <v>0.77</v>
      </c>
    </row>
    <row r="46" spans="1:8">
      <c r="A46" s="14">
        <v>60</v>
      </c>
      <c r="B46" s="12">
        <v>1.28</v>
      </c>
      <c r="C46" s="12">
        <v>2.54</v>
      </c>
      <c r="D46" s="12">
        <v>6.17</v>
      </c>
      <c r="E46" s="12">
        <v>-1.34</v>
      </c>
      <c r="F46" s="12">
        <v>0.63</v>
      </c>
      <c r="G46" s="12">
        <v>2.2200000000000002</v>
      </c>
      <c r="H46" s="12">
        <v>0.78</v>
      </c>
    </row>
    <row r="47" spans="1:8">
      <c r="A47" s="14">
        <v>61</v>
      </c>
      <c r="B47" s="12">
        <v>1.1399999999999999</v>
      </c>
      <c r="C47" s="12">
        <v>2.54</v>
      </c>
      <c r="D47" s="12">
        <v>6.13</v>
      </c>
      <c r="E47" s="12">
        <v>-1.27</v>
      </c>
      <c r="F47" s="12">
        <v>0.64</v>
      </c>
      <c r="G47" s="12">
        <v>2.2400000000000002</v>
      </c>
      <c r="H47" s="12">
        <v>0.78</v>
      </c>
    </row>
    <row r="48" spans="1:8">
      <c r="A48" s="14">
        <v>62</v>
      </c>
      <c r="B48" s="12">
        <v>1.18</v>
      </c>
      <c r="C48" s="12">
        <v>2.56</v>
      </c>
      <c r="D48" s="12">
        <v>6.3</v>
      </c>
      <c r="E48" s="12">
        <v>-1.22</v>
      </c>
      <c r="F48" s="12">
        <v>0.7</v>
      </c>
      <c r="G48" s="12">
        <v>2.2400000000000002</v>
      </c>
      <c r="H48" s="12">
        <v>0.78</v>
      </c>
    </row>
    <row r="49" spans="1:8">
      <c r="A49" s="14">
        <v>63</v>
      </c>
      <c r="B49" s="12">
        <v>1.36</v>
      </c>
      <c r="C49" s="12">
        <v>2.5299999999999998</v>
      </c>
      <c r="D49" s="12">
        <v>6.54</v>
      </c>
      <c r="E49" s="12">
        <v>-1.1499999999999999</v>
      </c>
      <c r="F49" s="12">
        <v>0.73</v>
      </c>
      <c r="G49" s="12">
        <v>2.25</v>
      </c>
      <c r="H49" s="12">
        <v>0.77</v>
      </c>
    </row>
    <row r="50" spans="1:8">
      <c r="A50" s="14">
        <v>64</v>
      </c>
      <c r="B50" s="12">
        <v>1.05</v>
      </c>
      <c r="C50" s="12">
        <v>2.5299999999999998</v>
      </c>
      <c r="D50" s="12">
        <v>6.38</v>
      </c>
      <c r="E50" s="12">
        <v>-1.06</v>
      </c>
      <c r="F50" s="12">
        <v>0.77</v>
      </c>
      <c r="G50" s="12">
        <v>2.2799999999999998</v>
      </c>
      <c r="H50" s="12">
        <v>0.74</v>
      </c>
    </row>
    <row r="51" spans="1:8">
      <c r="A51" s="14">
        <v>65</v>
      </c>
      <c r="B51" s="12">
        <v>1.1100000000000001</v>
      </c>
      <c r="C51" s="12">
        <v>2.5</v>
      </c>
      <c r="D51" s="12">
        <v>6.5</v>
      </c>
      <c r="E51" s="12">
        <v>-0.99</v>
      </c>
      <c r="F51" s="12">
        <v>0.81</v>
      </c>
      <c r="G51" s="12">
        <v>2.27</v>
      </c>
      <c r="H51" s="12">
        <v>0.74</v>
      </c>
    </row>
    <row r="52" spans="1:8">
      <c r="A52" s="14">
        <v>66</v>
      </c>
      <c r="B52" s="12">
        <v>1.04</v>
      </c>
      <c r="C52" s="12">
        <v>2.4900000000000002</v>
      </c>
      <c r="D52" s="12">
        <v>6.49</v>
      </c>
      <c r="E52" s="12">
        <v>-0.91</v>
      </c>
      <c r="F52" s="12">
        <v>0.83</v>
      </c>
      <c r="G52" s="12">
        <v>2.2799999999999998</v>
      </c>
      <c r="H52" s="12">
        <v>0.69</v>
      </c>
    </row>
    <row r="53" spans="1:8">
      <c r="A53" s="14">
        <v>67</v>
      </c>
      <c r="B53" s="12">
        <v>1.58</v>
      </c>
      <c r="C53" s="12">
        <v>2.48</v>
      </c>
      <c r="D53" s="12">
        <v>7.13</v>
      </c>
      <c r="E53" s="12">
        <v>-0.85</v>
      </c>
      <c r="F53" s="12">
        <v>0.88</v>
      </c>
      <c r="G53" s="12">
        <v>2.2799999999999998</v>
      </c>
      <c r="H53" s="12">
        <v>0.69</v>
      </c>
    </row>
    <row r="54" spans="1:8">
      <c r="A54" s="14">
        <v>68</v>
      </c>
      <c r="B54" s="12">
        <v>1.03</v>
      </c>
      <c r="C54" s="12">
        <v>2.44</v>
      </c>
      <c r="D54" s="12">
        <v>6.62</v>
      </c>
      <c r="E54" s="12">
        <v>-0.77</v>
      </c>
      <c r="F54" s="12">
        <v>0.87</v>
      </c>
      <c r="G54" s="12">
        <v>2.2999999999999998</v>
      </c>
      <c r="H54" s="12">
        <v>0.67</v>
      </c>
    </row>
    <row r="55" spans="1:8">
      <c r="A55" s="14">
        <v>69</v>
      </c>
      <c r="B55" s="12">
        <v>1</v>
      </c>
      <c r="C55" s="12">
        <v>2.4500000000000002</v>
      </c>
      <c r="D55" s="12">
        <v>6.66</v>
      </c>
      <c r="E55" s="12">
        <v>-0.72</v>
      </c>
      <c r="F55" s="12">
        <v>0.89</v>
      </c>
      <c r="G55" s="12">
        <v>2.31</v>
      </c>
      <c r="H55" s="12">
        <v>0.66</v>
      </c>
    </row>
    <row r="56" spans="1:8">
      <c r="A56" s="14">
        <v>70</v>
      </c>
      <c r="B56" s="12">
        <v>1.1299999999999999</v>
      </c>
      <c r="C56" s="12">
        <v>2.42</v>
      </c>
      <c r="D56" s="12">
        <v>6.75</v>
      </c>
      <c r="E56" s="12">
        <v>-0.67</v>
      </c>
      <c r="F56" s="12">
        <v>0.86</v>
      </c>
      <c r="G56" s="12">
        <v>2.31</v>
      </c>
      <c r="H56" s="12">
        <v>0.62</v>
      </c>
    </row>
    <row r="57" spans="1:8">
      <c r="A57" s="14">
        <v>71</v>
      </c>
      <c r="B57" s="12">
        <v>0.86</v>
      </c>
      <c r="C57" s="12">
        <v>2.42</v>
      </c>
      <c r="D57" s="12">
        <v>6.52</v>
      </c>
      <c r="E57" s="12">
        <v>-0.63</v>
      </c>
      <c r="F57" s="12">
        <v>0.87</v>
      </c>
      <c r="G57" s="12">
        <v>2.33</v>
      </c>
      <c r="H57" s="12">
        <v>0.59</v>
      </c>
    </row>
    <row r="58" spans="1:8">
      <c r="A58" s="14">
        <v>72</v>
      </c>
      <c r="B58" s="12">
        <v>0.95</v>
      </c>
      <c r="C58" s="12">
        <v>2.44</v>
      </c>
      <c r="D58" s="12">
        <v>6.7</v>
      </c>
      <c r="E58" s="12">
        <v>-0.59</v>
      </c>
      <c r="F58" s="12">
        <v>0.87</v>
      </c>
      <c r="G58" s="12">
        <v>2.37</v>
      </c>
      <c r="H58" s="12">
        <v>0.57999999999999996</v>
      </c>
    </row>
    <row r="59" spans="1:8">
      <c r="A59" s="14">
        <v>73</v>
      </c>
      <c r="B59" s="12">
        <v>0.81</v>
      </c>
      <c r="C59" s="12">
        <v>2.39</v>
      </c>
      <c r="D59" s="12">
        <v>6.48</v>
      </c>
      <c r="E59" s="12">
        <v>-0.57999999999999996</v>
      </c>
      <c r="F59" s="12">
        <v>0.87</v>
      </c>
      <c r="G59" s="12">
        <v>2.37</v>
      </c>
      <c r="H59" s="12">
        <v>0.55000000000000004</v>
      </c>
    </row>
    <row r="60" spans="1:8">
      <c r="A60" s="14">
        <v>74</v>
      </c>
      <c r="B60" s="12">
        <v>0.74</v>
      </c>
      <c r="C60" s="12">
        <v>2.41</v>
      </c>
      <c r="D60" s="12">
        <v>6.49</v>
      </c>
      <c r="E60" s="12">
        <v>-0.55000000000000004</v>
      </c>
      <c r="F60" s="12">
        <v>0.87</v>
      </c>
      <c r="G60" s="12">
        <v>2.39</v>
      </c>
      <c r="H60" s="12">
        <v>0.54</v>
      </c>
    </row>
    <row r="61" spans="1:8">
      <c r="A61" s="14">
        <v>75</v>
      </c>
      <c r="B61" s="12">
        <v>0.89</v>
      </c>
      <c r="C61" s="12">
        <v>2.36</v>
      </c>
      <c r="D61" s="12">
        <v>6.61</v>
      </c>
      <c r="E61" s="12">
        <v>-0.51</v>
      </c>
      <c r="F61" s="12">
        <v>0.87</v>
      </c>
      <c r="G61" s="12">
        <v>2.38</v>
      </c>
      <c r="H61" s="12">
        <v>0.54</v>
      </c>
    </row>
    <row r="62" spans="1:8">
      <c r="A62" s="14">
        <v>76</v>
      </c>
      <c r="B62" s="12">
        <v>0.69</v>
      </c>
      <c r="C62" s="12">
        <v>2.27</v>
      </c>
      <c r="D62" s="12">
        <v>6.23</v>
      </c>
      <c r="E62" s="12">
        <v>-0.47</v>
      </c>
      <c r="F62" s="12">
        <v>0.87</v>
      </c>
      <c r="G62" s="12">
        <v>2.31</v>
      </c>
      <c r="H62" s="12">
        <v>0.49</v>
      </c>
    </row>
    <row r="63" spans="1:8">
      <c r="A63" s="14">
        <v>77</v>
      </c>
      <c r="B63" s="12">
        <v>0.63</v>
      </c>
      <c r="C63" s="12">
        <v>2.2000000000000002</v>
      </c>
      <c r="D63" s="12">
        <v>6.06</v>
      </c>
      <c r="E63" s="12">
        <v>-0.44</v>
      </c>
      <c r="F63" s="12">
        <v>0.86</v>
      </c>
      <c r="G63" s="12">
        <v>2.27</v>
      </c>
      <c r="H63" s="12">
        <v>0.45</v>
      </c>
    </row>
    <row r="64" spans="1:8">
      <c r="A64" s="14">
        <v>78</v>
      </c>
      <c r="B64" s="12">
        <v>0.63</v>
      </c>
      <c r="C64" s="12">
        <v>2.16</v>
      </c>
      <c r="D64" s="12">
        <v>6.01</v>
      </c>
      <c r="E64" s="12">
        <v>-0.41</v>
      </c>
      <c r="F64" s="12">
        <v>0.87</v>
      </c>
      <c r="G64" s="12">
        <v>2.25</v>
      </c>
      <c r="H64" s="12">
        <v>0.42</v>
      </c>
    </row>
    <row r="65" spans="1:8">
      <c r="A65" s="14">
        <v>79</v>
      </c>
      <c r="B65" s="12">
        <v>0.46</v>
      </c>
      <c r="C65" s="12">
        <v>2.15</v>
      </c>
      <c r="D65" s="12">
        <v>5.84</v>
      </c>
      <c r="E65" s="12">
        <v>-0.38</v>
      </c>
      <c r="F65" s="12">
        <v>0.85</v>
      </c>
      <c r="G65" s="12">
        <v>2.2799999999999998</v>
      </c>
      <c r="H65" s="12">
        <v>0.4</v>
      </c>
    </row>
    <row r="66" spans="1:8">
      <c r="A66" s="14">
        <v>80</v>
      </c>
      <c r="B66" s="12">
        <v>0.44</v>
      </c>
      <c r="C66" s="12">
        <v>2.09</v>
      </c>
      <c r="D66" s="12">
        <v>5.72</v>
      </c>
      <c r="E66" s="12">
        <v>-0.35</v>
      </c>
      <c r="F66" s="12">
        <v>0.86</v>
      </c>
      <c r="G66" s="12">
        <v>2.23</v>
      </c>
      <c r="H66" s="12">
        <v>0.37</v>
      </c>
    </row>
    <row r="67" spans="1:8">
      <c r="A67" s="14">
        <v>81</v>
      </c>
      <c r="B67" s="12">
        <v>0.46</v>
      </c>
      <c r="C67" s="12">
        <v>2.0699999999999998</v>
      </c>
      <c r="D67" s="12">
        <v>5.79</v>
      </c>
      <c r="E67" s="12">
        <v>-0.32</v>
      </c>
      <c r="F67" s="12">
        <v>0.89</v>
      </c>
      <c r="G67" s="12">
        <v>2.25</v>
      </c>
      <c r="H67" s="12">
        <v>0.35</v>
      </c>
    </row>
    <row r="68" spans="1:8">
      <c r="A68" s="14">
        <v>82</v>
      </c>
      <c r="B68" s="12">
        <v>0.47</v>
      </c>
      <c r="C68" s="12">
        <v>2</v>
      </c>
      <c r="D68" s="12">
        <v>5.66</v>
      </c>
      <c r="E68" s="12">
        <v>-0.28999999999999998</v>
      </c>
      <c r="F68" s="12">
        <v>0.87</v>
      </c>
      <c r="G68" s="12">
        <v>2.2000000000000002</v>
      </c>
      <c r="H68" s="12">
        <v>0.33</v>
      </c>
    </row>
    <row r="69" spans="1:8">
      <c r="A69" s="14">
        <v>83</v>
      </c>
      <c r="B69" s="12">
        <v>0.56000000000000005</v>
      </c>
      <c r="C69" s="12">
        <v>1.95</v>
      </c>
      <c r="D69" s="12">
        <v>5.67</v>
      </c>
      <c r="E69" s="12">
        <v>-0.27</v>
      </c>
      <c r="F69" s="12">
        <v>0.88</v>
      </c>
      <c r="G69" s="12">
        <v>2.1800000000000002</v>
      </c>
      <c r="H69" s="12">
        <v>0.3</v>
      </c>
    </row>
    <row r="70" spans="1:8">
      <c r="A70" s="14">
        <v>84</v>
      </c>
      <c r="B70" s="12">
        <v>0.43</v>
      </c>
      <c r="C70" s="12">
        <v>1.92</v>
      </c>
      <c r="D70" s="12">
        <v>5.54</v>
      </c>
      <c r="E70" s="12">
        <v>-0.24</v>
      </c>
      <c r="F70" s="12">
        <v>0.89</v>
      </c>
      <c r="G70" s="12">
        <v>2.16</v>
      </c>
      <c r="H70" s="12">
        <v>0.31</v>
      </c>
    </row>
    <row r="71" spans="1:8">
      <c r="A71" s="14">
        <v>85</v>
      </c>
      <c r="B71" s="12">
        <v>0.28000000000000003</v>
      </c>
      <c r="C71" s="12">
        <v>1.9</v>
      </c>
      <c r="D71" s="12">
        <v>5.39</v>
      </c>
      <c r="E71" s="12">
        <v>-0.22</v>
      </c>
      <c r="F71" s="12">
        <v>0.89</v>
      </c>
      <c r="G71" s="12">
        <v>2.17</v>
      </c>
      <c r="H71" s="12">
        <v>0.28999999999999998</v>
      </c>
    </row>
    <row r="72" spans="1:8">
      <c r="A72" s="15">
        <v>86</v>
      </c>
      <c r="B72" s="12">
        <v>0.3</v>
      </c>
      <c r="C72" s="12">
        <v>1.87</v>
      </c>
      <c r="D72" s="12">
        <v>5.35</v>
      </c>
      <c r="E72" s="12">
        <v>-0.21</v>
      </c>
      <c r="F72" s="12">
        <v>0.89</v>
      </c>
      <c r="G72" s="12">
        <v>2.14</v>
      </c>
      <c r="H72" s="12">
        <v>0.28000000000000003</v>
      </c>
    </row>
    <row r="73" spans="1:8">
      <c r="A73" s="15">
        <v>87</v>
      </c>
      <c r="B73" s="12">
        <v>0.34</v>
      </c>
      <c r="C73" s="12">
        <v>1.82</v>
      </c>
      <c r="D73" s="12">
        <v>5.31</v>
      </c>
      <c r="E73" s="12">
        <v>-0.2</v>
      </c>
      <c r="F73" s="12">
        <v>0.86</v>
      </c>
      <c r="G73" s="12">
        <v>2.12</v>
      </c>
      <c r="H73" s="12">
        <v>0.28000000000000003</v>
      </c>
    </row>
    <row r="74" spans="1:8">
      <c r="A74" s="16">
        <v>88</v>
      </c>
      <c r="B74" s="12">
        <v>0.31</v>
      </c>
      <c r="C74" s="12">
        <v>1.76</v>
      </c>
      <c r="D74" s="12">
        <v>5.2</v>
      </c>
      <c r="E74" s="12">
        <v>-0.18</v>
      </c>
      <c r="F74" s="12">
        <v>0.86</v>
      </c>
      <c r="G74" s="12">
        <v>2.0699999999999998</v>
      </c>
      <c r="H74" s="12">
        <v>0.28999999999999998</v>
      </c>
    </row>
    <row r="75" spans="1:8">
      <c r="A75" s="16">
        <v>89</v>
      </c>
      <c r="B75" s="12">
        <v>0.45</v>
      </c>
      <c r="C75" s="12">
        <v>1.73</v>
      </c>
      <c r="D75" s="12">
        <v>5.3</v>
      </c>
      <c r="E75" s="12">
        <v>-0.16</v>
      </c>
      <c r="F75" s="12">
        <v>0.88</v>
      </c>
      <c r="G75" s="12">
        <v>2.0699999999999998</v>
      </c>
      <c r="H75" s="12">
        <v>0.24</v>
      </c>
    </row>
    <row r="76" spans="1:8">
      <c r="A76" s="17">
        <v>90</v>
      </c>
      <c r="B76" s="12">
        <v>0.25</v>
      </c>
      <c r="C76" s="12">
        <v>1.67</v>
      </c>
      <c r="D76" s="12">
        <v>4.96</v>
      </c>
      <c r="E76" s="12">
        <v>-0.16</v>
      </c>
      <c r="F76" s="12">
        <v>0.85</v>
      </c>
      <c r="G76" s="12">
        <v>2.0099999999999998</v>
      </c>
      <c r="H76" s="12">
        <v>0.26</v>
      </c>
    </row>
    <row r="77" spans="1:8">
      <c r="A77" s="17">
        <v>91</v>
      </c>
      <c r="B77" s="12">
        <v>0.23</v>
      </c>
      <c r="C77" s="12">
        <v>1.62</v>
      </c>
      <c r="D77" s="12">
        <v>4.9000000000000004</v>
      </c>
      <c r="E77" s="12">
        <v>-0.13</v>
      </c>
      <c r="F77" s="12">
        <v>0.85</v>
      </c>
      <c r="G77" s="12">
        <v>1.97</v>
      </c>
      <c r="H77" s="12">
        <v>0.27</v>
      </c>
    </row>
    <row r="78" spans="1:8">
      <c r="A78" s="17">
        <v>92</v>
      </c>
      <c r="B78" s="12">
        <v>0.2</v>
      </c>
      <c r="C78" s="12">
        <v>1.58</v>
      </c>
      <c r="D78" s="12">
        <v>4.74</v>
      </c>
      <c r="E78" s="12">
        <v>-0.13</v>
      </c>
      <c r="F78" s="12">
        <v>0.85</v>
      </c>
      <c r="G78" s="12">
        <v>1.93</v>
      </c>
      <c r="H78" s="12">
        <v>0.22</v>
      </c>
    </row>
    <row r="79" spans="1:8">
      <c r="A79" s="17">
        <v>93</v>
      </c>
      <c r="B79" s="12">
        <v>0.21</v>
      </c>
      <c r="C79" s="12">
        <v>1.55</v>
      </c>
      <c r="D79" s="12">
        <v>4.75</v>
      </c>
      <c r="E79" s="12">
        <v>-0.11</v>
      </c>
      <c r="F79" s="12">
        <v>0.85</v>
      </c>
      <c r="G79" s="12">
        <v>1.91</v>
      </c>
      <c r="H79" s="12">
        <v>0.24</v>
      </c>
    </row>
    <row r="80" spans="1:8">
      <c r="A80" s="17">
        <v>94</v>
      </c>
      <c r="B80" s="12">
        <v>0.19</v>
      </c>
      <c r="C80" s="12">
        <v>1.48</v>
      </c>
      <c r="D80" s="12">
        <v>4.5999999999999996</v>
      </c>
      <c r="E80" s="12">
        <v>-0.11</v>
      </c>
      <c r="F80" s="12">
        <v>0.85</v>
      </c>
      <c r="G80" s="12">
        <v>1.82</v>
      </c>
      <c r="H80" s="12">
        <v>0.28000000000000003</v>
      </c>
    </row>
    <row r="81" spans="1:8">
      <c r="A81" s="17">
        <v>95</v>
      </c>
      <c r="B81" s="12">
        <v>0.14000000000000001</v>
      </c>
      <c r="C81" s="12">
        <v>1.43</v>
      </c>
      <c r="D81" s="12">
        <v>4.4000000000000004</v>
      </c>
      <c r="E81" s="12">
        <v>-0.11</v>
      </c>
      <c r="F81" s="12">
        <v>0.84</v>
      </c>
      <c r="G81" s="12">
        <v>1.79</v>
      </c>
      <c r="H81" s="12">
        <v>0.22</v>
      </c>
    </row>
  </sheetData>
  <mergeCells count="2">
    <mergeCell ref="A1:I1"/>
    <mergeCell ref="A2:I2"/>
  </mergeCells>
  <hyperlinks>
    <hyperlink ref="A3" location="'Innhold'!A1" display="'Innhold'!A1"/>
  </hyperlinks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31"/>
  <sheetViews>
    <sheetView zoomScaleNormal="100" workbookViewId="0">
      <selection activeCell="E13" sqref="E13"/>
    </sheetView>
  </sheetViews>
  <sheetFormatPr defaultColWidth="9" defaultRowHeight="15"/>
  <cols>
    <col min="1" max="1" width="9.85546875" style="26" bestFit="1" customWidth="1"/>
    <col min="2" max="2" width="40.85546875" style="26" bestFit="1" customWidth="1"/>
    <col min="3" max="3" width="31.28515625" style="26" bestFit="1" customWidth="1"/>
    <col min="4" max="13" width="10.5703125" style="26" customWidth="1"/>
    <col min="14" max="16384" width="9" style="26"/>
  </cols>
  <sheetData>
    <row r="1" spans="1:8" ht="60" customHeight="1">
      <c r="A1" s="153" t="s">
        <v>365</v>
      </c>
      <c r="B1" s="153"/>
      <c r="C1" s="153"/>
      <c r="D1" s="35"/>
      <c r="E1" s="35"/>
      <c r="F1" s="41"/>
    </row>
    <row r="2" spans="1:8" ht="60" customHeight="1">
      <c r="A2" s="156" t="s">
        <v>366</v>
      </c>
      <c r="B2" s="156"/>
      <c r="C2" s="156"/>
      <c r="D2" s="35"/>
      <c r="E2" s="35"/>
      <c r="F2" s="41"/>
    </row>
    <row r="3" spans="1:8" ht="10.15" customHeight="1">
      <c r="A3" s="63"/>
      <c r="B3" s="63"/>
      <c r="C3" s="63"/>
      <c r="D3" s="35"/>
      <c r="E3" s="35"/>
      <c r="F3" s="41"/>
    </row>
    <row r="4" spans="1:8">
      <c r="A4" s="33" t="s">
        <v>0</v>
      </c>
      <c r="B4" s="33"/>
      <c r="C4" s="34"/>
      <c r="D4" s="34"/>
      <c r="E4" s="34"/>
      <c r="F4" s="34"/>
      <c r="G4" s="34"/>
      <c r="H4" s="34"/>
    </row>
    <row r="5" spans="1:8">
      <c r="A5" s="34"/>
      <c r="B5" s="34"/>
      <c r="C5" s="34"/>
      <c r="D5" s="34"/>
      <c r="E5" s="34"/>
      <c r="F5" s="34"/>
      <c r="G5" s="34"/>
      <c r="H5" s="34"/>
    </row>
    <row r="6" spans="1:8">
      <c r="A6" s="131"/>
      <c r="B6" s="131" t="s">
        <v>134</v>
      </c>
      <c r="C6" s="131" t="s">
        <v>135</v>
      </c>
      <c r="D6" s="35"/>
      <c r="E6" s="35"/>
    </row>
    <row r="7" spans="1:8">
      <c r="A7" s="130">
        <v>35430</v>
      </c>
      <c r="B7" s="39">
        <v>9.1999999999999993</v>
      </c>
      <c r="C7" s="39">
        <v>6.9</v>
      </c>
      <c r="D7" s="35"/>
      <c r="E7" s="35"/>
    </row>
    <row r="8" spans="1:8">
      <c r="A8" s="64">
        <v>35795</v>
      </c>
      <c r="B8" s="39">
        <v>9</v>
      </c>
      <c r="C8" s="39">
        <v>6.6</v>
      </c>
      <c r="D8" s="62"/>
      <c r="E8" s="35"/>
    </row>
    <row r="9" spans="1:8">
      <c r="A9" s="64">
        <v>36160</v>
      </c>
      <c r="B9" s="39">
        <v>8.9</v>
      </c>
      <c r="C9" s="39">
        <v>6.8</v>
      </c>
      <c r="D9" s="62"/>
      <c r="E9" s="35"/>
    </row>
    <row r="10" spans="1:8">
      <c r="A10" s="64">
        <v>36525</v>
      </c>
      <c r="B10" s="39">
        <v>8.6999999999999993</v>
      </c>
      <c r="C10" s="39">
        <v>6.7</v>
      </c>
      <c r="D10" s="48"/>
      <c r="E10" s="35"/>
    </row>
    <row r="11" spans="1:8">
      <c r="A11" s="64">
        <v>36891</v>
      </c>
      <c r="B11" s="39">
        <v>8.4</v>
      </c>
      <c r="C11" s="39">
        <v>6.6</v>
      </c>
      <c r="D11" s="48"/>
      <c r="E11" s="35"/>
    </row>
    <row r="12" spans="1:8">
      <c r="A12" s="64">
        <v>37256</v>
      </c>
      <c r="B12" s="39">
        <v>8.3000000000000007</v>
      </c>
      <c r="C12" s="39">
        <v>6.5</v>
      </c>
      <c r="D12" s="48"/>
      <c r="E12" s="35"/>
    </row>
    <row r="13" spans="1:8">
      <c r="A13" s="64">
        <v>37621</v>
      </c>
      <c r="B13" s="39">
        <v>8</v>
      </c>
      <c r="C13" s="39">
        <v>5.8</v>
      </c>
      <c r="D13" s="35"/>
      <c r="E13" s="35"/>
    </row>
    <row r="14" spans="1:8">
      <c r="A14" s="64">
        <v>37986</v>
      </c>
      <c r="B14" s="39">
        <v>7.8</v>
      </c>
      <c r="C14" s="39">
        <v>5.8</v>
      </c>
      <c r="D14" s="35"/>
      <c r="E14" s="35"/>
    </row>
    <row r="15" spans="1:8">
      <c r="A15" s="64">
        <v>38352</v>
      </c>
      <c r="B15" s="39">
        <v>8</v>
      </c>
      <c r="C15" s="39">
        <v>5.9</v>
      </c>
      <c r="D15" s="35"/>
      <c r="E15" s="35"/>
    </row>
    <row r="16" spans="1:8">
      <c r="A16" s="64">
        <v>38717</v>
      </c>
      <c r="B16" s="39">
        <v>8.4</v>
      </c>
      <c r="C16" s="39">
        <v>6</v>
      </c>
      <c r="D16" s="35"/>
      <c r="E16" s="35"/>
    </row>
    <row r="17" spans="1:5">
      <c r="A17" s="64">
        <v>39082</v>
      </c>
      <c r="B17" s="39">
        <v>7.7</v>
      </c>
      <c r="C17" s="39">
        <v>5.4</v>
      </c>
      <c r="D17" s="35"/>
      <c r="E17" s="35"/>
    </row>
    <row r="18" spans="1:5">
      <c r="A18" s="64">
        <v>39447</v>
      </c>
      <c r="B18" s="39">
        <v>8.1999999999999993</v>
      </c>
      <c r="C18" s="39">
        <v>5.6</v>
      </c>
      <c r="D18" s="35"/>
      <c r="E18" s="35"/>
    </row>
    <row r="19" spans="1:5">
      <c r="A19" s="64">
        <v>39813</v>
      </c>
      <c r="B19" s="39">
        <v>7.2</v>
      </c>
      <c r="C19" s="39">
        <v>4.8</v>
      </c>
      <c r="D19" s="35"/>
      <c r="E19" s="35"/>
    </row>
    <row r="20" spans="1:5">
      <c r="A20" s="64">
        <v>40178</v>
      </c>
      <c r="B20" s="39">
        <v>8.8000000000000007</v>
      </c>
      <c r="C20" s="39">
        <v>5.3</v>
      </c>
      <c r="D20" s="35"/>
      <c r="E20" s="35"/>
    </row>
    <row r="21" spans="1:5">
      <c r="A21" s="64">
        <v>40543</v>
      </c>
      <c r="B21" s="39">
        <v>9.4</v>
      </c>
      <c r="C21" s="39">
        <v>5.5</v>
      </c>
      <c r="D21" s="35"/>
      <c r="E21" s="35"/>
    </row>
    <row r="22" spans="1:5">
      <c r="A22" s="64">
        <v>40908</v>
      </c>
      <c r="B22" s="39">
        <v>10.1</v>
      </c>
      <c r="C22" s="39">
        <v>5.8</v>
      </c>
      <c r="D22" s="35"/>
      <c r="E22" s="35"/>
    </row>
    <row r="23" spans="1:5">
      <c r="A23" s="64">
        <v>41274</v>
      </c>
      <c r="B23" s="39">
        <v>11.2</v>
      </c>
      <c r="C23" s="39">
        <v>6.1</v>
      </c>
      <c r="D23" s="35"/>
      <c r="E23" s="35"/>
    </row>
    <row r="24" spans="1:5">
      <c r="A24" s="64">
        <v>41639</v>
      </c>
      <c r="B24" s="39">
        <v>12.1</v>
      </c>
      <c r="C24" s="39">
        <v>6.4</v>
      </c>
      <c r="D24" s="35"/>
      <c r="E24" s="35"/>
    </row>
    <row r="25" spans="1:5">
      <c r="A25" s="64">
        <v>42004</v>
      </c>
      <c r="B25" s="39">
        <v>13.1</v>
      </c>
      <c r="C25" s="39">
        <v>6.6</v>
      </c>
      <c r="D25" s="35"/>
      <c r="E25" s="35"/>
    </row>
    <row r="26" spans="1:5">
      <c r="A26" s="64">
        <v>42369</v>
      </c>
      <c r="B26" s="39">
        <v>14.6</v>
      </c>
      <c r="C26" s="39">
        <v>7.4</v>
      </c>
      <c r="D26" s="35"/>
      <c r="E26" s="35"/>
    </row>
    <row r="27" spans="1:5">
      <c r="A27" s="64">
        <v>42735</v>
      </c>
      <c r="B27" s="39">
        <v>15.8</v>
      </c>
      <c r="C27" s="39">
        <v>7.8</v>
      </c>
      <c r="D27" s="35"/>
      <c r="E27" s="35"/>
    </row>
    <row r="28" spans="1:5">
      <c r="A28" s="64">
        <v>43100</v>
      </c>
      <c r="B28" s="39">
        <v>16.2</v>
      </c>
      <c r="C28" s="39">
        <v>8</v>
      </c>
      <c r="D28" s="35"/>
      <c r="E28" s="35"/>
    </row>
    <row r="29" spans="1:5">
      <c r="A29" s="64">
        <v>43465</v>
      </c>
      <c r="B29" s="65">
        <v>16.2</v>
      </c>
      <c r="C29" s="65">
        <v>8.4</v>
      </c>
    </row>
    <row r="30" spans="1:5">
      <c r="A30" s="64">
        <v>43830</v>
      </c>
      <c r="B30" s="65">
        <v>17.899999999999999</v>
      </c>
      <c r="C30" s="65">
        <v>8.3000000000000007</v>
      </c>
    </row>
    <row r="31" spans="1:5">
      <c r="A31" s="64">
        <v>44196</v>
      </c>
      <c r="B31" s="26">
        <v>18.899999999999999</v>
      </c>
      <c r="C31" s="26">
        <v>8.4</v>
      </c>
    </row>
  </sheetData>
  <mergeCells count="2">
    <mergeCell ref="A1:C1"/>
    <mergeCell ref="A2:C2"/>
  </mergeCells>
  <hyperlinks>
    <hyperlink ref="A4" location="Innhold!A1" display="Innhold"/>
  </hyperlinks>
  <pageMargins left="0.7" right="0.7" top="0.75" bottom="0.75" header="0.3" footer="0.3"/>
  <pageSetup paperSize="9" orientation="portrait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402"/>
  <sheetViews>
    <sheetView zoomScaleNormal="100" workbookViewId="0">
      <selection activeCell="A6" sqref="A6:B6"/>
    </sheetView>
  </sheetViews>
  <sheetFormatPr defaultColWidth="9" defaultRowHeight="15"/>
  <cols>
    <col min="1" max="1" width="9.85546875" style="26" bestFit="1" customWidth="1"/>
    <col min="2" max="2" width="25.5703125" style="26" bestFit="1" customWidth="1"/>
    <col min="3" max="10" width="10.5703125" style="26" customWidth="1"/>
    <col min="11" max="16384" width="9" style="26"/>
  </cols>
  <sheetData>
    <row r="1" spans="1:7" ht="60" customHeight="1">
      <c r="A1" s="153" t="s">
        <v>136</v>
      </c>
      <c r="B1" s="153"/>
      <c r="C1" s="153"/>
      <c r="D1" s="153"/>
      <c r="E1" s="153"/>
      <c r="F1" s="153"/>
      <c r="G1" s="35"/>
    </row>
    <row r="2" spans="1:7" ht="60" customHeight="1">
      <c r="A2" s="156" t="s">
        <v>367</v>
      </c>
      <c r="B2" s="156"/>
      <c r="C2" s="156"/>
      <c r="D2" s="156"/>
      <c r="E2" s="156"/>
      <c r="F2" s="156"/>
      <c r="G2" s="35"/>
    </row>
    <row r="3" spans="1:7" ht="10.15" customHeight="1">
      <c r="A3" s="157"/>
      <c r="B3" s="157"/>
      <c r="C3" s="157"/>
      <c r="D3" s="157"/>
      <c r="E3" s="157"/>
      <c r="F3" s="157"/>
      <c r="G3" s="35"/>
    </row>
    <row r="4" spans="1:7">
      <c r="A4" s="33" t="s">
        <v>0</v>
      </c>
      <c r="B4" s="33"/>
      <c r="C4" s="66"/>
      <c r="D4" s="34"/>
      <c r="E4" s="34"/>
      <c r="F4" s="34"/>
      <c r="G4" s="34"/>
    </row>
    <row r="5" spans="1:7">
      <c r="A5" s="34"/>
      <c r="B5" s="34"/>
      <c r="C5" s="66"/>
      <c r="D5" s="34"/>
      <c r="E5" s="34"/>
      <c r="F5" s="34"/>
      <c r="G5" s="34"/>
    </row>
    <row r="6" spans="1:7">
      <c r="A6" s="124"/>
      <c r="B6" s="124" t="s">
        <v>137</v>
      </c>
      <c r="C6" s="39"/>
      <c r="D6" s="35"/>
      <c r="E6" s="35"/>
      <c r="F6" s="35"/>
      <c r="G6" s="34"/>
    </row>
    <row r="7" spans="1:7">
      <c r="A7" s="132">
        <v>32173</v>
      </c>
      <c r="B7" s="68">
        <v>17.8</v>
      </c>
      <c r="C7" s="39"/>
      <c r="D7" s="35"/>
      <c r="E7" s="35"/>
      <c r="F7" s="35"/>
      <c r="G7" s="34"/>
    </row>
    <row r="8" spans="1:7">
      <c r="A8" s="67">
        <v>32202</v>
      </c>
      <c r="B8" s="68">
        <v>17.8</v>
      </c>
      <c r="C8" s="69"/>
      <c r="D8" s="70"/>
      <c r="E8" s="35"/>
      <c r="F8" s="35"/>
      <c r="G8" s="35"/>
    </row>
    <row r="9" spans="1:7">
      <c r="A9" s="67">
        <v>32233</v>
      </c>
      <c r="B9" s="68">
        <v>17.7</v>
      </c>
      <c r="C9" s="69"/>
      <c r="D9" s="70"/>
      <c r="E9" s="35"/>
      <c r="F9" s="35"/>
      <c r="G9" s="35"/>
    </row>
    <row r="10" spans="1:7">
      <c r="A10" s="67">
        <v>32263</v>
      </c>
      <c r="B10" s="68">
        <v>17.7</v>
      </c>
      <c r="C10" s="69"/>
      <c r="D10" s="70"/>
      <c r="E10" s="35"/>
      <c r="F10" s="35"/>
      <c r="G10" s="35"/>
    </row>
    <row r="11" spans="1:7">
      <c r="A11" s="67">
        <v>32294</v>
      </c>
      <c r="B11" s="68">
        <v>17.600000000000001</v>
      </c>
      <c r="C11" s="69"/>
      <c r="D11" s="70"/>
      <c r="E11" s="35"/>
      <c r="F11" s="35"/>
      <c r="G11" s="35"/>
    </row>
    <row r="12" spans="1:7">
      <c r="A12" s="67">
        <v>32324</v>
      </c>
      <c r="B12" s="68">
        <v>17.399999999999999</v>
      </c>
      <c r="C12" s="69"/>
      <c r="D12" s="70"/>
      <c r="E12" s="35"/>
      <c r="F12" s="48"/>
      <c r="G12" s="35"/>
    </row>
    <row r="13" spans="1:7">
      <c r="A13" s="67">
        <v>32355</v>
      </c>
      <c r="B13" s="68">
        <v>17.399999999999999</v>
      </c>
      <c r="C13" s="69"/>
      <c r="D13" s="70"/>
      <c r="E13" s="35"/>
      <c r="F13" s="35"/>
      <c r="G13" s="35"/>
    </row>
    <row r="14" spans="1:7">
      <c r="A14" s="67">
        <v>32386</v>
      </c>
      <c r="B14" s="68">
        <v>17.5</v>
      </c>
      <c r="C14" s="69"/>
      <c r="D14" s="70"/>
      <c r="E14" s="35"/>
      <c r="F14" s="35"/>
      <c r="G14" s="35"/>
    </row>
    <row r="15" spans="1:7">
      <c r="A15" s="67">
        <v>32416</v>
      </c>
      <c r="B15" s="68">
        <v>17.399999999999999</v>
      </c>
      <c r="C15" s="69"/>
      <c r="D15" s="70"/>
      <c r="E15" s="35"/>
      <c r="F15" s="35"/>
      <c r="G15" s="35"/>
    </row>
    <row r="16" spans="1:7">
      <c r="A16" s="67">
        <v>32447</v>
      </c>
      <c r="B16" s="68">
        <v>17.5</v>
      </c>
      <c r="C16" s="69"/>
      <c r="D16" s="70"/>
      <c r="E16" s="35"/>
      <c r="F16" s="35"/>
      <c r="G16" s="35"/>
    </row>
    <row r="17" spans="1:7">
      <c r="A17" s="67">
        <v>32477</v>
      </c>
      <c r="B17" s="68">
        <v>17.5</v>
      </c>
      <c r="C17" s="69"/>
      <c r="D17" s="70"/>
      <c r="E17" s="35"/>
      <c r="F17" s="35"/>
      <c r="G17" s="35"/>
    </row>
    <row r="18" spans="1:7">
      <c r="A18" s="67">
        <v>32508</v>
      </c>
      <c r="B18" s="68">
        <v>17.2</v>
      </c>
      <c r="C18" s="69"/>
      <c r="D18" s="70"/>
      <c r="E18" s="35"/>
      <c r="F18" s="35"/>
      <c r="G18" s="35"/>
    </row>
    <row r="19" spans="1:7">
      <c r="A19" s="67">
        <v>32539</v>
      </c>
      <c r="B19" s="68">
        <v>17.399999999999999</v>
      </c>
      <c r="C19" s="69"/>
      <c r="D19" s="70"/>
      <c r="E19" s="35"/>
      <c r="F19" s="35"/>
      <c r="G19" s="35"/>
    </row>
    <row r="20" spans="1:7">
      <c r="A20" s="67">
        <v>32567</v>
      </c>
      <c r="B20" s="68">
        <v>17.5</v>
      </c>
      <c r="C20" s="69"/>
      <c r="D20" s="70"/>
      <c r="E20" s="35"/>
      <c r="F20" s="35"/>
      <c r="G20" s="35"/>
    </row>
    <row r="21" spans="1:7">
      <c r="A21" s="67">
        <v>32598</v>
      </c>
      <c r="B21" s="68">
        <v>17.3</v>
      </c>
      <c r="C21" s="69"/>
      <c r="D21" s="70"/>
      <c r="E21" s="35"/>
      <c r="F21" s="35"/>
      <c r="G21" s="35"/>
    </row>
    <row r="22" spans="1:7">
      <c r="A22" s="67">
        <v>32628</v>
      </c>
      <c r="B22" s="68">
        <v>17.399999999999999</v>
      </c>
      <c r="C22" s="69"/>
      <c r="D22" s="70"/>
      <c r="E22" s="35"/>
      <c r="F22" s="35"/>
      <c r="G22" s="35"/>
    </row>
    <row r="23" spans="1:7">
      <c r="A23" s="67">
        <v>32659</v>
      </c>
      <c r="B23" s="68">
        <v>17.399999999999999</v>
      </c>
      <c r="C23" s="69"/>
      <c r="D23" s="70"/>
      <c r="E23" s="35"/>
      <c r="F23" s="35"/>
      <c r="G23" s="35"/>
    </row>
    <row r="24" spans="1:7">
      <c r="A24" s="67">
        <v>32689</v>
      </c>
      <c r="B24" s="68">
        <v>17.2</v>
      </c>
      <c r="C24" s="69"/>
      <c r="D24" s="70"/>
      <c r="E24" s="35"/>
      <c r="F24" s="35"/>
      <c r="G24" s="35"/>
    </row>
    <row r="25" spans="1:7">
      <c r="A25" s="67">
        <v>32720</v>
      </c>
      <c r="B25" s="68">
        <v>17.3</v>
      </c>
      <c r="C25" s="69"/>
      <c r="D25" s="70"/>
      <c r="E25" s="35"/>
      <c r="F25" s="35"/>
      <c r="G25" s="35"/>
    </row>
    <row r="26" spans="1:7">
      <c r="A26" s="67">
        <v>32751</v>
      </c>
      <c r="B26" s="68">
        <v>17.2</v>
      </c>
      <c r="C26" s="69"/>
      <c r="D26" s="70"/>
      <c r="E26" s="35"/>
      <c r="F26" s="35"/>
      <c r="G26" s="35"/>
    </row>
    <row r="27" spans="1:7">
      <c r="A27" s="67">
        <v>32781</v>
      </c>
      <c r="B27" s="68">
        <v>17.2</v>
      </c>
      <c r="C27" s="69"/>
      <c r="D27" s="70"/>
      <c r="E27" s="35"/>
      <c r="F27" s="35"/>
      <c r="G27" s="35"/>
    </row>
    <row r="28" spans="1:7">
      <c r="A28" s="67">
        <v>32812</v>
      </c>
      <c r="B28" s="68">
        <v>17.2</v>
      </c>
      <c r="C28" s="69"/>
      <c r="D28" s="70"/>
      <c r="E28" s="35"/>
      <c r="F28" s="35"/>
      <c r="G28" s="35"/>
    </row>
    <row r="29" spans="1:7">
      <c r="A29" s="67">
        <v>32842</v>
      </c>
      <c r="B29" s="68">
        <v>17.2</v>
      </c>
      <c r="C29" s="69"/>
      <c r="D29" s="70"/>
      <c r="E29" s="35"/>
      <c r="F29" s="35"/>
      <c r="G29" s="35"/>
    </row>
    <row r="30" spans="1:7">
      <c r="A30" s="67">
        <v>32873</v>
      </c>
      <c r="B30" s="68">
        <v>17.100000000000001</v>
      </c>
      <c r="C30" s="69"/>
      <c r="D30" s="70"/>
      <c r="E30" s="35"/>
      <c r="F30" s="35"/>
      <c r="G30" s="35"/>
    </row>
    <row r="31" spans="1:7">
      <c r="A31" s="67">
        <v>32904</v>
      </c>
      <c r="B31" s="68">
        <v>17.3</v>
      </c>
      <c r="C31" s="69"/>
      <c r="D31" s="70"/>
      <c r="E31" s="35"/>
      <c r="F31" s="35"/>
      <c r="G31" s="35"/>
    </row>
    <row r="32" spans="1:7">
      <c r="A32" s="67">
        <v>32932</v>
      </c>
      <c r="B32" s="68">
        <v>17.399999999999999</v>
      </c>
      <c r="C32" s="69"/>
      <c r="D32" s="70"/>
      <c r="E32" s="35"/>
      <c r="F32" s="35"/>
      <c r="G32" s="35"/>
    </row>
    <row r="33" spans="1:7">
      <c r="A33" s="67">
        <v>32963</v>
      </c>
      <c r="B33" s="68">
        <v>17.2</v>
      </c>
      <c r="C33" s="69"/>
      <c r="D33" s="70"/>
      <c r="E33" s="35"/>
      <c r="F33" s="35"/>
      <c r="G33" s="35"/>
    </row>
    <row r="34" spans="1:7">
      <c r="A34" s="67">
        <v>32993</v>
      </c>
      <c r="B34" s="68">
        <v>17.3</v>
      </c>
      <c r="C34" s="69"/>
      <c r="D34" s="70"/>
      <c r="E34" s="35"/>
      <c r="F34" s="35"/>
      <c r="G34" s="35"/>
    </row>
    <row r="35" spans="1:7">
      <c r="A35" s="67">
        <v>33024</v>
      </c>
      <c r="B35" s="68">
        <v>17.3</v>
      </c>
      <c r="C35" s="69"/>
      <c r="D35" s="70"/>
      <c r="E35" s="35"/>
      <c r="F35" s="35"/>
      <c r="G35" s="35"/>
    </row>
    <row r="36" spans="1:7">
      <c r="A36" s="67">
        <v>33054</v>
      </c>
      <c r="B36" s="68">
        <v>17.2</v>
      </c>
      <c r="C36" s="69"/>
      <c r="D36" s="70"/>
      <c r="E36" s="35"/>
      <c r="F36" s="35"/>
      <c r="G36" s="35"/>
    </row>
    <row r="37" spans="1:7">
      <c r="A37" s="67">
        <v>33085</v>
      </c>
      <c r="B37" s="68">
        <v>17.3</v>
      </c>
      <c r="C37" s="69"/>
      <c r="D37" s="70"/>
      <c r="E37" s="35"/>
      <c r="F37" s="35"/>
      <c r="G37" s="35"/>
    </row>
    <row r="38" spans="1:7">
      <c r="A38" s="67">
        <v>33116</v>
      </c>
      <c r="B38" s="68">
        <v>17.399999999999999</v>
      </c>
      <c r="C38" s="69"/>
      <c r="D38" s="70"/>
      <c r="E38" s="35"/>
      <c r="F38" s="35"/>
      <c r="G38" s="35"/>
    </row>
    <row r="39" spans="1:7">
      <c r="A39" s="67">
        <v>33146</v>
      </c>
      <c r="B39" s="68">
        <v>17.5</v>
      </c>
      <c r="C39" s="69"/>
      <c r="D39" s="70"/>
      <c r="E39" s="35"/>
      <c r="F39" s="35"/>
      <c r="G39" s="35"/>
    </row>
    <row r="40" spans="1:7">
      <c r="A40" s="67">
        <v>33177</v>
      </c>
      <c r="B40" s="68">
        <v>17.600000000000001</v>
      </c>
      <c r="C40" s="69"/>
      <c r="D40" s="70"/>
      <c r="E40" s="35"/>
      <c r="F40" s="35"/>
      <c r="G40" s="35"/>
    </row>
    <row r="41" spans="1:7">
      <c r="A41" s="67">
        <v>33207</v>
      </c>
      <c r="B41" s="68">
        <v>17.600000000000001</v>
      </c>
      <c r="C41" s="69"/>
      <c r="D41" s="70"/>
      <c r="E41" s="35"/>
      <c r="F41" s="35"/>
      <c r="G41" s="35"/>
    </row>
    <row r="42" spans="1:7">
      <c r="A42" s="67">
        <v>33238</v>
      </c>
      <c r="B42" s="68">
        <v>17.5</v>
      </c>
      <c r="C42" s="69"/>
      <c r="D42" s="70"/>
      <c r="E42" s="35"/>
      <c r="F42" s="35"/>
      <c r="G42" s="35"/>
    </row>
    <row r="43" spans="1:7">
      <c r="A43" s="67">
        <v>33269</v>
      </c>
      <c r="B43" s="68">
        <v>17.8</v>
      </c>
      <c r="C43" s="69"/>
      <c r="D43" s="70"/>
      <c r="E43" s="35"/>
      <c r="F43" s="35"/>
      <c r="G43" s="35"/>
    </row>
    <row r="44" spans="1:7">
      <c r="A44" s="67">
        <v>33297</v>
      </c>
      <c r="B44" s="68">
        <v>17.899999999999999</v>
      </c>
      <c r="C44" s="69"/>
      <c r="D44" s="70"/>
      <c r="E44" s="35"/>
      <c r="F44" s="35"/>
      <c r="G44" s="35"/>
    </row>
    <row r="45" spans="1:7">
      <c r="A45" s="67">
        <v>33328</v>
      </c>
      <c r="B45" s="68">
        <v>17.8</v>
      </c>
      <c r="C45" s="69"/>
      <c r="D45" s="70"/>
      <c r="E45" s="35"/>
      <c r="F45" s="35"/>
      <c r="G45" s="35"/>
    </row>
    <row r="46" spans="1:7">
      <c r="A46" s="67">
        <v>33358</v>
      </c>
      <c r="B46" s="68">
        <v>17.899999999999999</v>
      </c>
      <c r="C46" s="69"/>
      <c r="D46" s="70"/>
      <c r="E46" s="35"/>
      <c r="F46" s="35"/>
      <c r="G46" s="35"/>
    </row>
    <row r="47" spans="1:7">
      <c r="A47" s="67">
        <v>33389</v>
      </c>
      <c r="B47" s="68">
        <v>18</v>
      </c>
      <c r="C47" s="69"/>
      <c r="D47" s="70"/>
      <c r="E47" s="35"/>
      <c r="F47" s="35"/>
      <c r="G47" s="35"/>
    </row>
    <row r="48" spans="1:7">
      <c r="A48" s="67">
        <v>33419</v>
      </c>
      <c r="B48" s="68">
        <v>18</v>
      </c>
      <c r="C48" s="69"/>
      <c r="D48" s="70"/>
      <c r="E48" s="35"/>
      <c r="F48" s="35"/>
      <c r="G48" s="35"/>
    </row>
    <row r="49" spans="1:7">
      <c r="A49" s="67">
        <v>33450</v>
      </c>
      <c r="B49" s="68">
        <v>18.2</v>
      </c>
      <c r="C49" s="69"/>
      <c r="D49" s="70"/>
      <c r="E49" s="35"/>
      <c r="F49" s="35"/>
      <c r="G49" s="35"/>
    </row>
    <row r="50" spans="1:7">
      <c r="A50" s="67">
        <v>33481</v>
      </c>
      <c r="B50" s="68">
        <v>18.5</v>
      </c>
      <c r="C50" s="69"/>
      <c r="D50" s="70"/>
      <c r="E50" s="35"/>
      <c r="F50" s="35"/>
      <c r="G50" s="35"/>
    </row>
    <row r="51" spans="1:7">
      <c r="A51" s="67">
        <v>33511</v>
      </c>
      <c r="B51" s="68">
        <v>18.7</v>
      </c>
      <c r="C51" s="69"/>
      <c r="D51" s="70"/>
      <c r="E51" s="35"/>
      <c r="F51" s="35"/>
      <c r="G51" s="35"/>
    </row>
    <row r="52" spans="1:7">
      <c r="A52" s="67">
        <v>33542</v>
      </c>
      <c r="B52" s="68">
        <v>18.899999999999999</v>
      </c>
      <c r="C52" s="69"/>
      <c r="D52" s="70"/>
      <c r="E52" s="35"/>
      <c r="F52" s="35"/>
      <c r="G52" s="35"/>
    </row>
    <row r="53" spans="1:7">
      <c r="A53" s="67">
        <v>33572</v>
      </c>
      <c r="B53" s="68">
        <v>19.100000000000001</v>
      </c>
      <c r="C53" s="69"/>
      <c r="D53" s="70"/>
      <c r="E53" s="35"/>
      <c r="F53" s="35"/>
      <c r="G53" s="35"/>
    </row>
    <row r="54" spans="1:7">
      <c r="A54" s="67">
        <v>33603</v>
      </c>
      <c r="B54" s="68">
        <v>19.2</v>
      </c>
      <c r="C54" s="69"/>
      <c r="D54" s="70"/>
      <c r="E54" s="35"/>
      <c r="F54" s="35"/>
      <c r="G54" s="35"/>
    </row>
    <row r="55" spans="1:7">
      <c r="A55" s="67">
        <v>33634</v>
      </c>
      <c r="B55" s="68">
        <v>19.600000000000001</v>
      </c>
      <c r="C55" s="69"/>
      <c r="D55" s="70"/>
      <c r="E55" s="35"/>
      <c r="F55" s="35"/>
      <c r="G55" s="35"/>
    </row>
    <row r="56" spans="1:7">
      <c r="A56" s="67">
        <v>33663</v>
      </c>
      <c r="B56" s="68">
        <v>19.7</v>
      </c>
      <c r="C56" s="69"/>
      <c r="D56" s="70"/>
      <c r="E56" s="35"/>
      <c r="F56" s="35"/>
      <c r="G56" s="35"/>
    </row>
    <row r="57" spans="1:7">
      <c r="A57" s="67">
        <v>33694</v>
      </c>
      <c r="B57" s="68">
        <v>19.8</v>
      </c>
      <c r="C57" s="69"/>
      <c r="D57" s="70"/>
      <c r="E57" s="35"/>
      <c r="F57" s="35"/>
      <c r="G57" s="35"/>
    </row>
    <row r="58" spans="1:7">
      <c r="A58" s="67">
        <v>33724</v>
      </c>
      <c r="B58" s="68">
        <v>19.899999999999999</v>
      </c>
      <c r="C58" s="69"/>
      <c r="D58" s="70"/>
      <c r="E58" s="35"/>
      <c r="F58" s="35"/>
      <c r="G58" s="35"/>
    </row>
    <row r="59" spans="1:7">
      <c r="A59" s="67">
        <v>33755</v>
      </c>
      <c r="B59" s="68">
        <v>20.100000000000001</v>
      </c>
      <c r="C59" s="69"/>
      <c r="D59" s="70"/>
      <c r="E59" s="35"/>
      <c r="F59" s="35"/>
      <c r="G59" s="35"/>
    </row>
    <row r="60" spans="1:7">
      <c r="A60" s="67">
        <v>33785</v>
      </c>
      <c r="B60" s="68">
        <v>20.3</v>
      </c>
      <c r="C60" s="69"/>
      <c r="D60" s="70"/>
      <c r="E60" s="35"/>
      <c r="F60" s="35"/>
      <c r="G60" s="35"/>
    </row>
    <row r="61" spans="1:7">
      <c r="A61" s="67">
        <v>33816</v>
      </c>
      <c r="B61" s="68">
        <v>20.399999999999999</v>
      </c>
      <c r="C61" s="69"/>
      <c r="D61" s="70"/>
      <c r="E61" s="35"/>
      <c r="F61" s="35"/>
      <c r="G61" s="35"/>
    </row>
    <row r="62" spans="1:7">
      <c r="A62" s="67">
        <v>33847</v>
      </c>
      <c r="B62" s="68">
        <v>20.6</v>
      </c>
      <c r="C62" s="69"/>
      <c r="D62" s="70"/>
      <c r="E62" s="35"/>
      <c r="F62" s="35"/>
      <c r="G62" s="35"/>
    </row>
    <row r="63" spans="1:7">
      <c r="A63" s="67">
        <v>33877</v>
      </c>
      <c r="B63" s="68">
        <v>20.9</v>
      </c>
      <c r="C63" s="69"/>
      <c r="D63" s="70"/>
      <c r="E63" s="35"/>
      <c r="F63" s="35"/>
      <c r="G63" s="35"/>
    </row>
    <row r="64" spans="1:7">
      <c r="A64" s="67">
        <v>33908</v>
      </c>
      <c r="B64" s="68">
        <v>21.1</v>
      </c>
      <c r="C64" s="69"/>
      <c r="D64" s="70"/>
      <c r="E64" s="35"/>
      <c r="F64" s="35"/>
      <c r="G64" s="35"/>
    </row>
    <row r="65" spans="1:7">
      <c r="A65" s="67">
        <v>33938</v>
      </c>
      <c r="B65" s="68">
        <v>21.1</v>
      </c>
      <c r="C65" s="69"/>
      <c r="D65" s="70"/>
      <c r="E65" s="35"/>
      <c r="F65" s="35"/>
      <c r="G65" s="35"/>
    </row>
    <row r="66" spans="1:7">
      <c r="A66" s="67">
        <v>33969</v>
      </c>
      <c r="B66" s="68">
        <v>20.9</v>
      </c>
      <c r="C66" s="69"/>
      <c r="D66" s="70"/>
      <c r="E66" s="35"/>
      <c r="F66" s="35"/>
      <c r="G66" s="35"/>
    </row>
    <row r="67" spans="1:7">
      <c r="A67" s="67">
        <v>34000</v>
      </c>
      <c r="B67" s="68">
        <v>21.4</v>
      </c>
      <c r="C67" s="69"/>
      <c r="D67" s="70"/>
      <c r="E67" s="35"/>
      <c r="F67" s="35"/>
      <c r="G67" s="35"/>
    </row>
    <row r="68" spans="1:7">
      <c r="A68" s="67">
        <v>34028</v>
      </c>
      <c r="B68" s="68">
        <v>21.4</v>
      </c>
      <c r="C68" s="69"/>
      <c r="D68" s="70"/>
      <c r="E68" s="35"/>
      <c r="F68" s="35"/>
      <c r="G68" s="35"/>
    </row>
    <row r="69" spans="1:7">
      <c r="A69" s="67">
        <v>34059</v>
      </c>
      <c r="B69" s="68">
        <v>21.7</v>
      </c>
      <c r="C69" s="69"/>
      <c r="D69" s="70"/>
      <c r="E69" s="35"/>
      <c r="F69" s="35"/>
      <c r="G69" s="35"/>
    </row>
    <row r="70" spans="1:7">
      <c r="A70" s="67">
        <v>34089</v>
      </c>
      <c r="B70" s="68">
        <v>21.7</v>
      </c>
      <c r="C70" s="69"/>
      <c r="D70" s="70"/>
      <c r="E70" s="35"/>
      <c r="F70" s="35"/>
      <c r="G70" s="35"/>
    </row>
    <row r="71" spans="1:7">
      <c r="A71" s="67">
        <v>34120</v>
      </c>
      <c r="B71" s="68">
        <v>21.7</v>
      </c>
      <c r="C71" s="69"/>
      <c r="D71" s="70"/>
      <c r="E71" s="35"/>
      <c r="F71" s="35"/>
      <c r="G71" s="35"/>
    </row>
    <row r="72" spans="1:7">
      <c r="A72" s="67">
        <v>34150</v>
      </c>
      <c r="B72" s="68">
        <v>21.4</v>
      </c>
      <c r="C72" s="69"/>
      <c r="D72" s="70"/>
      <c r="E72" s="35"/>
      <c r="F72" s="35"/>
      <c r="G72" s="35"/>
    </row>
    <row r="73" spans="1:7">
      <c r="A73" s="67">
        <v>34181</v>
      </c>
      <c r="B73" s="68">
        <v>21.3</v>
      </c>
      <c r="C73" s="69"/>
      <c r="D73" s="70"/>
      <c r="E73" s="35"/>
      <c r="F73" s="35"/>
      <c r="G73" s="35"/>
    </row>
    <row r="74" spans="1:7">
      <c r="A74" s="67">
        <v>34212</v>
      </c>
      <c r="B74" s="68">
        <v>21.3</v>
      </c>
      <c r="C74" s="69"/>
      <c r="D74" s="70"/>
      <c r="E74" s="35"/>
      <c r="F74" s="35"/>
      <c r="G74" s="35"/>
    </row>
    <row r="75" spans="1:7">
      <c r="A75" s="67">
        <v>34242</v>
      </c>
      <c r="B75" s="68">
        <v>21.3</v>
      </c>
      <c r="C75" s="69"/>
      <c r="D75" s="70"/>
      <c r="E75" s="35"/>
      <c r="F75" s="35"/>
      <c r="G75" s="35"/>
    </row>
    <row r="76" spans="1:7">
      <c r="A76" s="67">
        <v>34273</v>
      </c>
      <c r="B76" s="68">
        <v>21.1</v>
      </c>
      <c r="C76" s="69"/>
      <c r="D76" s="70"/>
      <c r="E76" s="35"/>
      <c r="F76" s="35"/>
      <c r="G76" s="35"/>
    </row>
    <row r="77" spans="1:7">
      <c r="A77" s="67">
        <v>34303</v>
      </c>
      <c r="B77" s="68">
        <v>21</v>
      </c>
      <c r="C77" s="69"/>
      <c r="D77" s="70"/>
      <c r="E77" s="35"/>
      <c r="F77" s="35"/>
      <c r="G77" s="35"/>
    </row>
    <row r="78" spans="1:7">
      <c r="A78" s="67">
        <v>34334</v>
      </c>
      <c r="B78" s="68">
        <v>20.6</v>
      </c>
      <c r="C78" s="69"/>
      <c r="D78" s="70"/>
      <c r="E78" s="35"/>
      <c r="F78" s="35"/>
      <c r="G78" s="35"/>
    </row>
    <row r="79" spans="1:7">
      <c r="A79" s="67">
        <v>34365</v>
      </c>
      <c r="B79" s="68">
        <v>20.6</v>
      </c>
      <c r="C79" s="69"/>
      <c r="D79" s="70"/>
      <c r="E79" s="35"/>
      <c r="F79" s="35"/>
      <c r="G79" s="35"/>
    </row>
    <row r="80" spans="1:7">
      <c r="A80" s="67">
        <v>34393</v>
      </c>
      <c r="B80" s="68">
        <v>20.6</v>
      </c>
      <c r="C80" s="69"/>
      <c r="D80" s="70"/>
      <c r="E80" s="35"/>
      <c r="F80" s="35"/>
      <c r="G80" s="35"/>
    </row>
    <row r="81" spans="1:7">
      <c r="A81" s="67">
        <v>34424</v>
      </c>
      <c r="B81" s="68">
        <v>20.3</v>
      </c>
      <c r="C81" s="69"/>
      <c r="D81" s="70"/>
      <c r="E81" s="35"/>
      <c r="F81" s="35"/>
      <c r="G81" s="35"/>
    </row>
    <row r="82" spans="1:7">
      <c r="A82" s="67">
        <v>34454</v>
      </c>
      <c r="B82" s="68">
        <v>20.100000000000001</v>
      </c>
      <c r="C82" s="69"/>
      <c r="D82" s="70"/>
      <c r="E82" s="35"/>
      <c r="F82" s="35"/>
      <c r="G82" s="35"/>
    </row>
    <row r="83" spans="1:7">
      <c r="A83" s="67">
        <v>34485</v>
      </c>
      <c r="B83" s="68">
        <v>20</v>
      </c>
      <c r="C83" s="69"/>
      <c r="D83" s="70"/>
      <c r="E83" s="35"/>
      <c r="F83" s="35"/>
      <c r="G83" s="35"/>
    </row>
    <row r="84" spans="1:7">
      <c r="A84" s="67">
        <v>34515</v>
      </c>
      <c r="B84" s="68">
        <v>19.8</v>
      </c>
      <c r="C84" s="69"/>
      <c r="D84" s="70"/>
      <c r="E84" s="35"/>
      <c r="F84" s="35"/>
      <c r="G84" s="35"/>
    </row>
    <row r="85" spans="1:7">
      <c r="A85" s="67">
        <v>34546</v>
      </c>
      <c r="B85" s="68">
        <v>19.8</v>
      </c>
      <c r="C85" s="69"/>
      <c r="D85" s="70"/>
      <c r="E85" s="35"/>
      <c r="F85" s="35"/>
      <c r="G85" s="35"/>
    </row>
    <row r="86" spans="1:7">
      <c r="A86" s="67">
        <v>34577</v>
      </c>
      <c r="B86" s="68">
        <v>19.899999999999999</v>
      </c>
      <c r="C86" s="69"/>
      <c r="D86" s="70"/>
      <c r="E86" s="35"/>
      <c r="F86" s="35"/>
      <c r="G86" s="35"/>
    </row>
    <row r="87" spans="1:7">
      <c r="A87" s="67">
        <v>34607</v>
      </c>
      <c r="B87" s="68">
        <v>19.899999999999999</v>
      </c>
      <c r="C87" s="69"/>
      <c r="D87" s="70"/>
      <c r="E87" s="35"/>
      <c r="F87" s="35"/>
      <c r="G87" s="35"/>
    </row>
    <row r="88" spans="1:7">
      <c r="A88" s="67">
        <v>34638</v>
      </c>
      <c r="B88" s="68">
        <v>19.8</v>
      </c>
      <c r="C88" s="69"/>
      <c r="D88" s="70"/>
      <c r="E88" s="35"/>
      <c r="F88" s="35"/>
      <c r="G88" s="35"/>
    </row>
    <row r="89" spans="1:7">
      <c r="A89" s="67">
        <v>34668</v>
      </c>
      <c r="B89" s="68">
        <v>19.8</v>
      </c>
      <c r="C89" s="69"/>
      <c r="D89" s="70"/>
      <c r="E89" s="35"/>
      <c r="F89" s="35"/>
      <c r="G89" s="35"/>
    </row>
    <row r="90" spans="1:7">
      <c r="A90" s="67">
        <v>34699</v>
      </c>
      <c r="B90" s="68">
        <v>19.8</v>
      </c>
      <c r="C90" s="69"/>
      <c r="D90" s="70"/>
      <c r="E90" s="35"/>
      <c r="F90" s="35"/>
      <c r="G90" s="35"/>
    </row>
    <row r="91" spans="1:7">
      <c r="A91" s="67">
        <v>34730</v>
      </c>
      <c r="B91" s="68">
        <v>19.899999999999999</v>
      </c>
      <c r="C91" s="69"/>
      <c r="D91" s="70"/>
      <c r="E91" s="35"/>
      <c r="F91" s="35"/>
      <c r="G91" s="35"/>
    </row>
    <row r="92" spans="1:7">
      <c r="A92" s="67">
        <v>34758</v>
      </c>
      <c r="B92" s="68">
        <v>19.899999999999999</v>
      </c>
      <c r="C92" s="69"/>
      <c r="D92" s="70"/>
      <c r="E92" s="35"/>
      <c r="F92" s="35"/>
      <c r="G92" s="35"/>
    </row>
    <row r="93" spans="1:7">
      <c r="A93" s="67">
        <v>34789</v>
      </c>
      <c r="B93" s="68">
        <v>19.7</v>
      </c>
      <c r="C93" s="69"/>
      <c r="D93" s="70"/>
      <c r="E93" s="35"/>
      <c r="F93" s="35"/>
      <c r="G93" s="35"/>
    </row>
    <row r="94" spans="1:7">
      <c r="A94" s="67">
        <v>34819</v>
      </c>
      <c r="B94" s="68">
        <v>19.600000000000001</v>
      </c>
      <c r="C94" s="69"/>
      <c r="D94" s="70"/>
      <c r="E94" s="35"/>
      <c r="F94" s="35"/>
      <c r="G94" s="35"/>
    </row>
    <row r="95" spans="1:7">
      <c r="A95" s="67">
        <v>34850</v>
      </c>
      <c r="B95" s="68">
        <v>19.399999999999999</v>
      </c>
      <c r="C95" s="69"/>
      <c r="D95" s="70"/>
      <c r="E95" s="35"/>
      <c r="F95" s="35"/>
      <c r="G95" s="35"/>
    </row>
    <row r="96" spans="1:7">
      <c r="A96" s="67">
        <v>34880</v>
      </c>
      <c r="B96" s="68">
        <v>19.399999999999999</v>
      </c>
      <c r="C96" s="69"/>
      <c r="D96" s="70"/>
      <c r="E96" s="35"/>
      <c r="F96" s="35"/>
      <c r="G96" s="35"/>
    </row>
    <row r="97" spans="1:7">
      <c r="A97" s="67">
        <v>34911</v>
      </c>
      <c r="B97" s="68">
        <v>19.399999999999999</v>
      </c>
      <c r="C97" s="69"/>
      <c r="D97" s="70"/>
      <c r="E97" s="35"/>
      <c r="F97" s="35"/>
      <c r="G97" s="35"/>
    </row>
    <row r="98" spans="1:7">
      <c r="A98" s="67">
        <v>34942</v>
      </c>
      <c r="B98" s="68">
        <v>19.3</v>
      </c>
      <c r="C98" s="69"/>
      <c r="D98" s="70"/>
      <c r="E98" s="35"/>
      <c r="F98" s="35"/>
      <c r="G98" s="35"/>
    </row>
    <row r="99" spans="1:7">
      <c r="A99" s="67">
        <v>34972</v>
      </c>
      <c r="B99" s="68">
        <v>19.2</v>
      </c>
      <c r="C99" s="69"/>
      <c r="D99" s="70"/>
      <c r="E99" s="35"/>
      <c r="F99" s="35"/>
      <c r="G99" s="35"/>
    </row>
    <row r="100" spans="1:7">
      <c r="A100" s="67">
        <v>35003</v>
      </c>
      <c r="B100" s="68">
        <v>19.100000000000001</v>
      </c>
      <c r="C100" s="69"/>
      <c r="D100" s="70"/>
      <c r="E100" s="35"/>
      <c r="F100" s="35"/>
      <c r="G100" s="35"/>
    </row>
    <row r="101" spans="1:7">
      <c r="A101" s="67">
        <v>35033</v>
      </c>
      <c r="B101" s="68">
        <v>18.899999999999999</v>
      </c>
      <c r="C101" s="69"/>
      <c r="D101" s="70"/>
      <c r="E101" s="35"/>
      <c r="F101" s="35"/>
      <c r="G101" s="35"/>
    </row>
    <row r="102" spans="1:7">
      <c r="A102" s="67">
        <v>35064</v>
      </c>
      <c r="B102" s="68">
        <v>18.7</v>
      </c>
      <c r="C102" s="69"/>
      <c r="D102" s="70"/>
      <c r="E102" s="35"/>
      <c r="F102" s="35"/>
      <c r="G102" s="35"/>
    </row>
    <row r="103" spans="1:7">
      <c r="A103" s="67">
        <v>35095</v>
      </c>
      <c r="B103" s="68">
        <v>18.8</v>
      </c>
      <c r="C103" s="69"/>
      <c r="D103" s="70"/>
      <c r="E103" s="35"/>
      <c r="F103" s="35"/>
      <c r="G103" s="35"/>
    </row>
    <row r="104" spans="1:7">
      <c r="A104" s="67">
        <v>35124</v>
      </c>
      <c r="B104" s="68">
        <v>18.7</v>
      </c>
      <c r="C104" s="69"/>
      <c r="D104" s="70"/>
      <c r="E104" s="35"/>
      <c r="F104" s="35"/>
      <c r="G104" s="35"/>
    </row>
    <row r="105" spans="1:7">
      <c r="A105" s="67">
        <v>35155</v>
      </c>
      <c r="B105" s="68">
        <v>18.399999999999999</v>
      </c>
      <c r="C105" s="69"/>
      <c r="D105" s="70"/>
      <c r="E105" s="35"/>
      <c r="F105" s="35"/>
      <c r="G105" s="35"/>
    </row>
    <row r="106" spans="1:7">
      <c r="A106" s="67">
        <v>35185</v>
      </c>
      <c r="B106" s="68">
        <v>18.2</v>
      </c>
      <c r="C106" s="69"/>
      <c r="D106" s="70"/>
      <c r="E106" s="35"/>
      <c r="F106" s="35"/>
      <c r="G106" s="35"/>
    </row>
    <row r="107" spans="1:7">
      <c r="A107" s="67">
        <v>35216</v>
      </c>
      <c r="B107" s="68">
        <v>18.100000000000001</v>
      </c>
      <c r="C107" s="69"/>
      <c r="D107" s="70"/>
      <c r="E107" s="35"/>
      <c r="F107" s="35"/>
      <c r="G107" s="35"/>
    </row>
    <row r="108" spans="1:7">
      <c r="A108" s="67">
        <v>35246</v>
      </c>
      <c r="B108" s="68">
        <v>17.899999999999999</v>
      </c>
      <c r="C108" s="69"/>
      <c r="D108" s="70"/>
      <c r="E108" s="35"/>
      <c r="F108" s="35"/>
      <c r="G108" s="35"/>
    </row>
    <row r="109" spans="1:7">
      <c r="A109" s="67">
        <v>35277</v>
      </c>
      <c r="B109" s="68">
        <v>17.8</v>
      </c>
      <c r="C109" s="69"/>
      <c r="D109" s="70"/>
      <c r="E109" s="35"/>
      <c r="F109" s="35"/>
      <c r="G109" s="35"/>
    </row>
    <row r="110" spans="1:7">
      <c r="A110" s="67">
        <v>35308</v>
      </c>
      <c r="B110" s="68">
        <v>17.8</v>
      </c>
      <c r="C110" s="69"/>
      <c r="D110" s="70"/>
      <c r="E110" s="35"/>
      <c r="F110" s="35"/>
      <c r="G110" s="35"/>
    </row>
    <row r="111" spans="1:7">
      <c r="A111" s="67">
        <v>35338</v>
      </c>
      <c r="B111" s="68">
        <v>17.7</v>
      </c>
      <c r="C111" s="69"/>
      <c r="D111" s="70"/>
      <c r="E111" s="35"/>
      <c r="F111" s="35"/>
      <c r="G111" s="35"/>
    </row>
    <row r="112" spans="1:7">
      <c r="A112" s="67">
        <v>35369</v>
      </c>
      <c r="B112" s="68">
        <v>17.600000000000001</v>
      </c>
      <c r="C112" s="69"/>
      <c r="D112" s="70"/>
      <c r="E112" s="35"/>
      <c r="F112" s="35"/>
      <c r="G112" s="35"/>
    </row>
    <row r="113" spans="1:7">
      <c r="A113" s="67">
        <v>35399</v>
      </c>
      <c r="B113" s="68">
        <v>17.399999999999999</v>
      </c>
      <c r="C113" s="69"/>
      <c r="D113" s="70"/>
      <c r="E113" s="35"/>
      <c r="F113" s="35"/>
      <c r="G113" s="35"/>
    </row>
    <row r="114" spans="1:7">
      <c r="A114" s="67">
        <v>35430</v>
      </c>
      <c r="B114" s="68">
        <v>17.3</v>
      </c>
      <c r="C114" s="69"/>
      <c r="D114" s="70"/>
      <c r="E114" s="35"/>
      <c r="F114" s="35"/>
      <c r="G114" s="35"/>
    </row>
    <row r="115" spans="1:7">
      <c r="A115" s="67">
        <v>35461</v>
      </c>
      <c r="B115" s="68">
        <v>17.3</v>
      </c>
      <c r="C115" s="69"/>
      <c r="D115" s="70"/>
      <c r="E115" s="35"/>
      <c r="F115" s="35"/>
      <c r="G115" s="35"/>
    </row>
    <row r="116" spans="1:7">
      <c r="A116" s="67">
        <v>35489</v>
      </c>
      <c r="B116" s="68">
        <v>17.100000000000001</v>
      </c>
      <c r="C116" s="69"/>
      <c r="D116" s="70"/>
      <c r="E116" s="35"/>
      <c r="F116" s="35"/>
      <c r="G116" s="35"/>
    </row>
    <row r="117" spans="1:7">
      <c r="A117" s="67">
        <v>35520</v>
      </c>
      <c r="B117" s="68">
        <v>16.899999999999999</v>
      </c>
      <c r="C117" s="69"/>
      <c r="D117" s="70"/>
      <c r="E117" s="35"/>
      <c r="F117" s="35"/>
      <c r="G117" s="35"/>
    </row>
    <row r="118" spans="1:7">
      <c r="A118" s="67">
        <v>35550</v>
      </c>
      <c r="B118" s="68">
        <v>16.600000000000001</v>
      </c>
      <c r="C118" s="69"/>
      <c r="D118" s="70"/>
      <c r="E118" s="35"/>
      <c r="F118" s="35"/>
      <c r="G118" s="35"/>
    </row>
    <row r="119" spans="1:7">
      <c r="A119" s="67">
        <v>35581</v>
      </c>
      <c r="B119" s="68">
        <v>16.399999999999999</v>
      </c>
      <c r="C119" s="69"/>
      <c r="D119" s="70"/>
      <c r="E119" s="35"/>
      <c r="F119" s="35"/>
      <c r="G119" s="35"/>
    </row>
    <row r="120" spans="1:7">
      <c r="A120" s="67">
        <v>35611</v>
      </c>
      <c r="B120" s="68">
        <v>16.2</v>
      </c>
      <c r="C120" s="69"/>
      <c r="D120" s="70"/>
      <c r="E120" s="35"/>
      <c r="F120" s="35"/>
      <c r="G120" s="35"/>
    </row>
    <row r="121" spans="1:7">
      <c r="A121" s="67">
        <v>35642</v>
      </c>
      <c r="B121" s="68">
        <v>16.100000000000001</v>
      </c>
      <c r="C121" s="69"/>
      <c r="D121" s="70"/>
      <c r="E121" s="35"/>
      <c r="F121" s="35"/>
      <c r="G121" s="35"/>
    </row>
    <row r="122" spans="1:7">
      <c r="A122" s="67">
        <v>35673</v>
      </c>
      <c r="B122" s="68">
        <v>16.100000000000001</v>
      </c>
      <c r="C122" s="69"/>
      <c r="D122" s="70"/>
      <c r="E122" s="35"/>
      <c r="F122" s="35"/>
      <c r="G122" s="35"/>
    </row>
    <row r="123" spans="1:7">
      <c r="A123" s="67">
        <v>35703</v>
      </c>
      <c r="B123" s="68">
        <v>16.100000000000001</v>
      </c>
      <c r="C123" s="69"/>
      <c r="D123" s="70"/>
      <c r="E123" s="35"/>
      <c r="F123" s="35"/>
      <c r="G123" s="35"/>
    </row>
    <row r="124" spans="1:7">
      <c r="A124" s="67">
        <v>35734</v>
      </c>
      <c r="B124" s="68">
        <v>16</v>
      </c>
      <c r="C124" s="69"/>
      <c r="D124" s="70"/>
      <c r="E124" s="35"/>
      <c r="F124" s="35"/>
      <c r="G124" s="35"/>
    </row>
    <row r="125" spans="1:7">
      <c r="A125" s="67">
        <v>35764</v>
      </c>
      <c r="B125" s="68">
        <v>15.8</v>
      </c>
      <c r="C125" s="69"/>
      <c r="D125" s="70"/>
      <c r="E125" s="35"/>
      <c r="F125" s="35"/>
      <c r="G125" s="35"/>
    </row>
    <row r="126" spans="1:7">
      <c r="A126" s="67">
        <v>35795</v>
      </c>
      <c r="B126" s="68">
        <v>15.7</v>
      </c>
      <c r="C126" s="69"/>
      <c r="D126" s="70"/>
      <c r="E126" s="35"/>
      <c r="F126" s="35"/>
      <c r="G126" s="35"/>
    </row>
    <row r="127" spans="1:7">
      <c r="A127" s="67">
        <v>35826</v>
      </c>
      <c r="B127" s="68">
        <v>15.8</v>
      </c>
      <c r="C127" s="69"/>
      <c r="D127" s="70"/>
      <c r="E127" s="35"/>
      <c r="F127" s="35"/>
      <c r="G127" s="35"/>
    </row>
    <row r="128" spans="1:7">
      <c r="A128" s="67">
        <v>35854</v>
      </c>
      <c r="B128" s="68">
        <v>15.7</v>
      </c>
      <c r="C128" s="69"/>
      <c r="D128" s="70"/>
      <c r="E128" s="35"/>
      <c r="F128" s="35"/>
      <c r="G128" s="35"/>
    </row>
    <row r="129" spans="1:7">
      <c r="A129" s="67">
        <v>35885</v>
      </c>
      <c r="B129" s="68">
        <v>15.5</v>
      </c>
      <c r="C129" s="69"/>
      <c r="D129" s="70"/>
      <c r="E129" s="35"/>
      <c r="F129" s="35"/>
      <c r="G129" s="35"/>
    </row>
    <row r="130" spans="1:7">
      <c r="A130" s="67">
        <v>35915</v>
      </c>
      <c r="B130" s="68">
        <v>15.4</v>
      </c>
      <c r="C130" s="69"/>
      <c r="D130" s="70"/>
      <c r="E130" s="35"/>
      <c r="F130" s="35"/>
      <c r="G130" s="35"/>
    </row>
    <row r="131" spans="1:7">
      <c r="A131" s="67">
        <v>35946</v>
      </c>
      <c r="B131" s="68">
        <v>15.2</v>
      </c>
      <c r="C131" s="69"/>
      <c r="D131" s="70"/>
      <c r="E131" s="35"/>
      <c r="F131" s="35"/>
      <c r="G131" s="35"/>
    </row>
    <row r="132" spans="1:7">
      <c r="A132" s="67">
        <v>35976</v>
      </c>
      <c r="B132" s="68">
        <v>15.1</v>
      </c>
      <c r="C132" s="69"/>
      <c r="D132" s="70"/>
      <c r="E132" s="35"/>
      <c r="F132" s="35"/>
      <c r="G132" s="35"/>
    </row>
    <row r="133" spans="1:7">
      <c r="A133" s="67">
        <v>36007</v>
      </c>
      <c r="B133" s="68">
        <v>15.1</v>
      </c>
      <c r="C133" s="69"/>
      <c r="D133" s="70"/>
      <c r="E133" s="35"/>
      <c r="F133" s="35"/>
      <c r="G133" s="35"/>
    </row>
    <row r="134" spans="1:7">
      <c r="A134" s="67">
        <v>36038</v>
      </c>
      <c r="B134" s="68">
        <v>15.1</v>
      </c>
      <c r="C134" s="69"/>
      <c r="D134" s="70"/>
      <c r="E134" s="35"/>
      <c r="F134" s="35"/>
      <c r="G134" s="35"/>
    </row>
    <row r="135" spans="1:7">
      <c r="A135" s="67">
        <v>36068</v>
      </c>
      <c r="B135" s="68">
        <v>15.2</v>
      </c>
      <c r="C135" s="69"/>
      <c r="D135" s="70"/>
      <c r="E135" s="35"/>
      <c r="F135" s="35"/>
      <c r="G135" s="35"/>
    </row>
    <row r="136" spans="1:7">
      <c r="A136" s="67">
        <v>36099</v>
      </c>
      <c r="B136" s="68">
        <v>15.2</v>
      </c>
      <c r="C136" s="69"/>
      <c r="D136" s="70"/>
      <c r="E136" s="35"/>
      <c r="F136" s="35"/>
      <c r="G136" s="35"/>
    </row>
    <row r="137" spans="1:7">
      <c r="A137" s="67">
        <v>36129</v>
      </c>
      <c r="B137" s="68">
        <v>15.1</v>
      </c>
      <c r="C137" s="69"/>
      <c r="D137" s="70"/>
      <c r="E137" s="35"/>
      <c r="F137" s="35"/>
      <c r="G137" s="35"/>
    </row>
    <row r="138" spans="1:7">
      <c r="A138" s="67">
        <v>36160</v>
      </c>
      <c r="B138" s="68">
        <v>15.1</v>
      </c>
      <c r="C138" s="69"/>
      <c r="D138" s="70"/>
      <c r="E138" s="35"/>
      <c r="F138" s="35"/>
      <c r="G138" s="35"/>
    </row>
    <row r="139" spans="1:7">
      <c r="A139" s="67">
        <v>36191</v>
      </c>
      <c r="B139" s="68">
        <v>15.3</v>
      </c>
      <c r="C139" s="69"/>
      <c r="D139" s="70"/>
      <c r="E139" s="35"/>
      <c r="F139" s="35"/>
      <c r="G139" s="35"/>
    </row>
    <row r="140" spans="1:7">
      <c r="A140" s="67">
        <v>36219</v>
      </c>
      <c r="B140" s="68">
        <v>15.2</v>
      </c>
      <c r="C140" s="69"/>
      <c r="D140" s="70"/>
      <c r="E140" s="35"/>
      <c r="F140" s="35"/>
      <c r="G140" s="35"/>
    </row>
    <row r="141" spans="1:7">
      <c r="A141" s="67">
        <v>36250</v>
      </c>
      <c r="B141" s="68">
        <v>15.2</v>
      </c>
      <c r="C141" s="69"/>
      <c r="D141" s="70"/>
      <c r="E141" s="35"/>
      <c r="F141" s="35"/>
      <c r="G141" s="35"/>
    </row>
    <row r="142" spans="1:7">
      <c r="A142" s="67">
        <v>36280</v>
      </c>
      <c r="B142" s="68">
        <v>15.1</v>
      </c>
      <c r="C142" s="69"/>
      <c r="D142" s="70"/>
      <c r="E142" s="35"/>
      <c r="F142" s="35"/>
      <c r="G142" s="35"/>
    </row>
    <row r="143" spans="1:7">
      <c r="A143" s="67">
        <v>36311</v>
      </c>
      <c r="B143" s="68">
        <v>14.9</v>
      </c>
      <c r="C143" s="69"/>
      <c r="D143" s="70"/>
      <c r="E143" s="35"/>
      <c r="F143" s="35"/>
      <c r="G143" s="35"/>
    </row>
    <row r="144" spans="1:7">
      <c r="A144" s="67">
        <v>36341</v>
      </c>
      <c r="B144" s="68">
        <v>14.8</v>
      </c>
      <c r="C144" s="69"/>
      <c r="D144" s="70"/>
      <c r="E144" s="35"/>
      <c r="F144" s="35"/>
      <c r="G144" s="35"/>
    </row>
    <row r="145" spans="1:7">
      <c r="A145" s="67">
        <v>36372</v>
      </c>
      <c r="B145" s="68">
        <v>14.8</v>
      </c>
      <c r="C145" s="69"/>
      <c r="D145" s="70"/>
      <c r="E145" s="35"/>
      <c r="F145" s="35"/>
      <c r="G145" s="35"/>
    </row>
    <row r="146" spans="1:7">
      <c r="A146" s="67">
        <v>36403</v>
      </c>
      <c r="B146" s="68">
        <v>14.8</v>
      </c>
      <c r="C146" s="69"/>
      <c r="D146" s="70"/>
      <c r="E146" s="35"/>
      <c r="F146" s="35"/>
      <c r="G146" s="35"/>
    </row>
    <row r="147" spans="1:7">
      <c r="A147" s="67">
        <v>36433</v>
      </c>
      <c r="B147" s="68">
        <v>14.7</v>
      </c>
      <c r="C147" s="69"/>
      <c r="D147" s="70"/>
      <c r="E147" s="35"/>
      <c r="F147" s="35"/>
      <c r="G147" s="35"/>
    </row>
    <row r="148" spans="1:7">
      <c r="A148" s="67">
        <v>36464</v>
      </c>
      <c r="B148" s="68">
        <v>14.6</v>
      </c>
      <c r="C148" s="69"/>
      <c r="D148" s="70"/>
      <c r="E148" s="35"/>
      <c r="F148" s="35"/>
      <c r="G148" s="35"/>
    </row>
    <row r="149" spans="1:7">
      <c r="A149" s="67">
        <v>36494</v>
      </c>
      <c r="B149" s="68">
        <v>14.6</v>
      </c>
      <c r="C149" s="69"/>
      <c r="D149" s="70"/>
      <c r="E149" s="35"/>
      <c r="F149" s="35"/>
      <c r="G149" s="35"/>
    </row>
    <row r="150" spans="1:7">
      <c r="A150" s="67">
        <v>36525</v>
      </c>
      <c r="B150" s="68">
        <v>14.6</v>
      </c>
      <c r="C150" s="69"/>
      <c r="D150" s="70"/>
      <c r="E150" s="35"/>
      <c r="F150" s="35"/>
      <c r="G150" s="35"/>
    </row>
    <row r="151" spans="1:7">
      <c r="A151" s="67">
        <v>36556</v>
      </c>
      <c r="B151" s="68">
        <v>12.4</v>
      </c>
      <c r="C151" s="69"/>
      <c r="D151" s="70"/>
      <c r="E151" s="35"/>
      <c r="F151" s="35"/>
      <c r="G151" s="35"/>
    </row>
    <row r="152" spans="1:7">
      <c r="A152" s="67">
        <v>36585</v>
      </c>
      <c r="B152" s="68">
        <v>12.3</v>
      </c>
      <c r="C152" s="69"/>
      <c r="D152" s="70"/>
      <c r="E152" s="35"/>
      <c r="F152" s="35"/>
      <c r="G152" s="35"/>
    </row>
    <row r="153" spans="1:7">
      <c r="A153" s="67">
        <v>36616</v>
      </c>
      <c r="B153" s="68">
        <v>12.2</v>
      </c>
      <c r="C153" s="69"/>
      <c r="D153" s="70"/>
      <c r="E153" s="35"/>
      <c r="F153" s="35"/>
      <c r="G153" s="35"/>
    </row>
    <row r="154" spans="1:7">
      <c r="A154" s="67">
        <v>36646</v>
      </c>
      <c r="B154" s="68">
        <v>12.1</v>
      </c>
      <c r="C154" s="69"/>
      <c r="D154" s="70"/>
      <c r="E154" s="35"/>
      <c r="F154" s="35"/>
      <c r="G154" s="35"/>
    </row>
    <row r="155" spans="1:7">
      <c r="A155" s="67">
        <v>36677</v>
      </c>
      <c r="B155" s="68">
        <v>12</v>
      </c>
      <c r="C155" s="69"/>
      <c r="D155" s="70"/>
      <c r="E155" s="35"/>
      <c r="F155" s="35"/>
      <c r="G155" s="35"/>
    </row>
    <row r="156" spans="1:7">
      <c r="A156" s="67">
        <v>36707</v>
      </c>
      <c r="B156" s="68">
        <v>11.9</v>
      </c>
      <c r="C156" s="69"/>
      <c r="D156" s="70"/>
      <c r="E156" s="35"/>
      <c r="F156" s="35"/>
      <c r="G156" s="35"/>
    </row>
    <row r="157" spans="1:7">
      <c r="A157" s="67">
        <v>36738</v>
      </c>
      <c r="B157" s="68">
        <v>11.8</v>
      </c>
      <c r="C157" s="69"/>
      <c r="D157" s="70"/>
      <c r="E157" s="35"/>
      <c r="F157" s="35"/>
      <c r="G157" s="35"/>
    </row>
    <row r="158" spans="1:7">
      <c r="A158" s="67">
        <v>36769</v>
      </c>
      <c r="B158" s="68">
        <v>11.8</v>
      </c>
      <c r="C158" s="69"/>
      <c r="D158" s="70"/>
      <c r="E158" s="35"/>
      <c r="F158" s="35"/>
      <c r="G158" s="35"/>
    </row>
    <row r="159" spans="1:7">
      <c r="A159" s="67">
        <v>36799</v>
      </c>
      <c r="B159" s="68">
        <v>11.7</v>
      </c>
      <c r="C159" s="69"/>
      <c r="D159" s="70"/>
      <c r="E159" s="35"/>
      <c r="F159" s="35"/>
      <c r="G159" s="35"/>
    </row>
    <row r="160" spans="1:7">
      <c r="A160" s="67">
        <v>36830</v>
      </c>
      <c r="B160" s="68">
        <v>11.6</v>
      </c>
      <c r="C160" s="69"/>
      <c r="D160" s="70"/>
      <c r="E160" s="35"/>
      <c r="F160" s="35"/>
      <c r="G160" s="35"/>
    </row>
    <row r="161" spans="1:7">
      <c r="A161" s="67">
        <v>36860</v>
      </c>
      <c r="B161" s="68">
        <v>11.5</v>
      </c>
      <c r="C161" s="69"/>
      <c r="D161" s="70"/>
      <c r="E161" s="35"/>
      <c r="F161" s="35"/>
      <c r="G161" s="35"/>
    </row>
    <row r="162" spans="1:7">
      <c r="A162" s="67">
        <v>36891</v>
      </c>
      <c r="B162" s="68">
        <v>11.5</v>
      </c>
      <c r="C162" s="69"/>
      <c r="D162" s="70"/>
      <c r="E162" s="35"/>
      <c r="F162" s="35"/>
      <c r="G162" s="35"/>
    </row>
    <row r="163" spans="1:7">
      <c r="A163" s="67">
        <v>36922</v>
      </c>
      <c r="B163" s="68">
        <v>11.6</v>
      </c>
      <c r="C163" s="69"/>
      <c r="D163" s="70"/>
      <c r="E163" s="35"/>
      <c r="F163" s="35"/>
      <c r="G163" s="35"/>
    </row>
    <row r="164" spans="1:7">
      <c r="A164" s="67">
        <v>36950</v>
      </c>
      <c r="B164" s="68">
        <v>11.5</v>
      </c>
      <c r="C164" s="69"/>
      <c r="D164" s="70"/>
      <c r="E164" s="35"/>
      <c r="F164" s="35"/>
      <c r="G164" s="35"/>
    </row>
    <row r="165" spans="1:7">
      <c r="A165" s="67">
        <v>36981</v>
      </c>
      <c r="B165" s="68">
        <v>11.4</v>
      </c>
      <c r="C165" s="69"/>
      <c r="D165" s="70"/>
      <c r="E165" s="35"/>
      <c r="F165" s="35"/>
      <c r="G165" s="35"/>
    </row>
    <row r="166" spans="1:7">
      <c r="A166" s="67">
        <v>37011</v>
      </c>
      <c r="B166" s="68">
        <v>11.3</v>
      </c>
      <c r="C166" s="69"/>
      <c r="D166" s="70"/>
      <c r="E166" s="35"/>
      <c r="F166" s="35"/>
      <c r="G166" s="35"/>
    </row>
    <row r="167" spans="1:7">
      <c r="A167" s="67">
        <v>37042</v>
      </c>
      <c r="B167" s="68">
        <v>11.3</v>
      </c>
      <c r="C167" s="69"/>
      <c r="D167" s="70"/>
      <c r="E167" s="35"/>
      <c r="F167" s="35"/>
      <c r="G167" s="35"/>
    </row>
    <row r="168" spans="1:7">
      <c r="A168" s="67">
        <v>37072</v>
      </c>
      <c r="B168" s="68">
        <v>11.3</v>
      </c>
      <c r="C168" s="69"/>
      <c r="D168" s="70"/>
      <c r="E168" s="35"/>
      <c r="F168" s="35"/>
      <c r="G168" s="35"/>
    </row>
    <row r="169" spans="1:7">
      <c r="A169" s="67">
        <v>37103</v>
      </c>
      <c r="B169" s="68">
        <v>11.2</v>
      </c>
      <c r="C169" s="69"/>
      <c r="D169" s="70"/>
      <c r="E169" s="35"/>
      <c r="F169" s="35"/>
      <c r="G169" s="35"/>
    </row>
    <row r="170" spans="1:7">
      <c r="A170" s="67">
        <v>37134</v>
      </c>
      <c r="B170" s="68">
        <v>11.2</v>
      </c>
      <c r="C170" s="69"/>
      <c r="D170" s="70"/>
      <c r="E170" s="35"/>
      <c r="F170" s="35"/>
      <c r="G170" s="35"/>
    </row>
    <row r="171" spans="1:7">
      <c r="A171" s="67">
        <v>37164</v>
      </c>
      <c r="B171" s="68">
        <v>11.1</v>
      </c>
      <c r="C171" s="69"/>
      <c r="D171" s="70"/>
      <c r="E171" s="35"/>
      <c r="F171" s="35"/>
      <c r="G171" s="35"/>
    </row>
    <row r="172" spans="1:7">
      <c r="A172" s="67">
        <v>37195</v>
      </c>
      <c r="B172" s="68">
        <v>11.1</v>
      </c>
      <c r="C172" s="69"/>
      <c r="D172" s="70"/>
      <c r="E172" s="35"/>
      <c r="F172" s="35"/>
      <c r="G172" s="35"/>
    </row>
    <row r="173" spans="1:7">
      <c r="A173" s="67">
        <v>37225</v>
      </c>
      <c r="B173" s="68">
        <v>11</v>
      </c>
      <c r="C173" s="69"/>
      <c r="D173" s="70"/>
      <c r="E173" s="35"/>
      <c r="F173" s="35"/>
      <c r="G173" s="35"/>
    </row>
    <row r="174" spans="1:7">
      <c r="A174" s="67">
        <v>37256</v>
      </c>
      <c r="B174" s="68">
        <v>11</v>
      </c>
      <c r="C174" s="69"/>
      <c r="D174" s="70"/>
      <c r="E174" s="35"/>
      <c r="F174" s="35"/>
      <c r="G174" s="35"/>
    </row>
    <row r="175" spans="1:7">
      <c r="A175" s="67">
        <v>37287</v>
      </c>
      <c r="B175" s="68">
        <v>11.1</v>
      </c>
      <c r="C175" s="69"/>
      <c r="D175" s="70"/>
      <c r="E175" s="35"/>
      <c r="F175" s="35"/>
      <c r="G175" s="35"/>
    </row>
    <row r="176" spans="1:7">
      <c r="A176" s="67">
        <v>37315</v>
      </c>
      <c r="B176" s="68">
        <v>11.1</v>
      </c>
      <c r="C176" s="69"/>
      <c r="D176" s="70"/>
      <c r="E176" s="35"/>
      <c r="F176" s="35"/>
      <c r="G176" s="35"/>
    </row>
    <row r="177" spans="1:7">
      <c r="A177" s="67">
        <v>37346</v>
      </c>
      <c r="B177" s="68">
        <v>11.1</v>
      </c>
      <c r="C177" s="69"/>
      <c r="D177" s="70"/>
      <c r="E177" s="35"/>
      <c r="F177" s="35"/>
      <c r="G177" s="35"/>
    </row>
    <row r="178" spans="1:7">
      <c r="A178" s="67">
        <v>37376</v>
      </c>
      <c r="B178" s="68">
        <v>11</v>
      </c>
      <c r="C178" s="69"/>
      <c r="D178" s="70"/>
      <c r="E178" s="35"/>
      <c r="F178" s="35"/>
      <c r="G178" s="35"/>
    </row>
    <row r="179" spans="1:7">
      <c r="A179" s="67">
        <v>37407</v>
      </c>
      <c r="B179" s="68">
        <v>10.9</v>
      </c>
      <c r="C179" s="69"/>
      <c r="D179" s="70"/>
      <c r="E179" s="35"/>
      <c r="F179" s="35"/>
      <c r="G179" s="35"/>
    </row>
    <row r="180" spans="1:7">
      <c r="A180" s="67">
        <v>37437</v>
      </c>
      <c r="B180" s="68">
        <v>10.8</v>
      </c>
      <c r="C180" s="69"/>
      <c r="D180" s="70"/>
      <c r="E180" s="35"/>
      <c r="F180" s="35"/>
      <c r="G180" s="35"/>
    </row>
    <row r="181" spans="1:7">
      <c r="A181" s="67">
        <v>37468</v>
      </c>
      <c r="B181" s="68">
        <v>10.8</v>
      </c>
      <c r="C181" s="69"/>
      <c r="D181" s="70"/>
      <c r="E181" s="35"/>
      <c r="F181" s="35"/>
      <c r="G181" s="35"/>
    </row>
    <row r="182" spans="1:7">
      <c r="A182" s="67">
        <v>37499</v>
      </c>
      <c r="B182" s="68">
        <v>10.8</v>
      </c>
      <c r="C182" s="69"/>
      <c r="D182" s="70"/>
      <c r="E182" s="35"/>
      <c r="F182" s="35"/>
      <c r="G182" s="35"/>
    </row>
    <row r="183" spans="1:7">
      <c r="A183" s="67">
        <v>37529</v>
      </c>
      <c r="B183" s="68">
        <v>10.9</v>
      </c>
      <c r="C183" s="69"/>
      <c r="D183" s="70"/>
      <c r="E183" s="35"/>
      <c r="F183" s="35"/>
      <c r="G183" s="35"/>
    </row>
    <row r="184" spans="1:7">
      <c r="A184" s="67">
        <v>37560</v>
      </c>
      <c r="B184" s="68">
        <v>10.9</v>
      </c>
      <c r="C184" s="69"/>
      <c r="D184" s="70"/>
      <c r="E184" s="35"/>
      <c r="F184" s="35"/>
      <c r="G184" s="35"/>
    </row>
    <row r="185" spans="1:7">
      <c r="A185" s="67">
        <v>37590</v>
      </c>
      <c r="B185" s="68">
        <v>10.7</v>
      </c>
      <c r="C185" s="69"/>
      <c r="D185" s="70"/>
      <c r="E185" s="35"/>
      <c r="F185" s="35"/>
      <c r="G185" s="35"/>
    </row>
    <row r="186" spans="1:7">
      <c r="A186" s="67">
        <v>37621</v>
      </c>
      <c r="B186" s="68">
        <v>10.8</v>
      </c>
      <c r="C186" s="69"/>
      <c r="D186" s="70"/>
      <c r="E186" s="35"/>
      <c r="F186" s="35"/>
      <c r="G186" s="35"/>
    </row>
    <row r="187" spans="1:7">
      <c r="A187" s="67">
        <v>37652</v>
      </c>
      <c r="B187" s="68">
        <v>10.8</v>
      </c>
      <c r="C187" s="69"/>
      <c r="D187" s="70"/>
      <c r="E187" s="35"/>
      <c r="F187" s="35"/>
      <c r="G187" s="35"/>
    </row>
    <row r="188" spans="1:7">
      <c r="A188" s="67">
        <v>37680</v>
      </c>
      <c r="B188" s="68">
        <v>10.8</v>
      </c>
      <c r="C188" s="69"/>
      <c r="D188" s="70"/>
      <c r="E188" s="35"/>
      <c r="F188" s="35"/>
      <c r="G188" s="35"/>
    </row>
    <row r="189" spans="1:7">
      <c r="A189" s="67">
        <v>37711</v>
      </c>
      <c r="B189" s="68">
        <v>10.7</v>
      </c>
      <c r="C189" s="69"/>
      <c r="D189" s="70"/>
      <c r="E189" s="35"/>
      <c r="F189" s="35"/>
      <c r="G189" s="35"/>
    </row>
    <row r="190" spans="1:7">
      <c r="A190" s="67">
        <v>37741</v>
      </c>
      <c r="B190" s="68">
        <v>10.7</v>
      </c>
      <c r="C190" s="69"/>
      <c r="D190" s="70"/>
      <c r="E190" s="35"/>
      <c r="F190" s="35"/>
      <c r="G190" s="35"/>
    </row>
    <row r="191" spans="1:7">
      <c r="A191" s="67">
        <v>37772</v>
      </c>
      <c r="B191" s="68">
        <v>10.6</v>
      </c>
      <c r="C191" s="69"/>
      <c r="D191" s="70"/>
      <c r="E191" s="35"/>
      <c r="F191" s="35"/>
      <c r="G191" s="35"/>
    </row>
    <row r="192" spans="1:7">
      <c r="A192" s="67">
        <v>37802</v>
      </c>
      <c r="B192" s="68">
        <v>10.5</v>
      </c>
      <c r="C192" s="69"/>
      <c r="D192" s="70"/>
      <c r="E192" s="35"/>
      <c r="F192" s="35"/>
      <c r="G192" s="35"/>
    </row>
    <row r="193" spans="1:7">
      <c r="A193" s="67">
        <v>37833</v>
      </c>
      <c r="B193" s="68">
        <v>10.4</v>
      </c>
      <c r="C193" s="69"/>
      <c r="D193" s="70"/>
      <c r="E193" s="35"/>
      <c r="F193" s="35"/>
      <c r="G193" s="35"/>
    </row>
    <row r="194" spans="1:7">
      <c r="A194" s="67">
        <v>37864</v>
      </c>
      <c r="B194" s="68">
        <v>10.4</v>
      </c>
      <c r="C194" s="69"/>
      <c r="D194" s="70"/>
      <c r="E194" s="35"/>
      <c r="F194" s="35"/>
      <c r="G194" s="35"/>
    </row>
    <row r="195" spans="1:7">
      <c r="A195" s="67">
        <v>37894</v>
      </c>
      <c r="B195" s="68">
        <v>10.4</v>
      </c>
      <c r="C195" s="69"/>
      <c r="D195" s="70"/>
      <c r="E195" s="35"/>
      <c r="F195" s="35"/>
      <c r="G195" s="35"/>
    </row>
    <row r="196" spans="1:7">
      <c r="A196" s="67">
        <v>37925</v>
      </c>
      <c r="B196" s="68">
        <v>10.3</v>
      </c>
      <c r="C196" s="69"/>
      <c r="D196" s="70"/>
      <c r="E196" s="35"/>
      <c r="F196" s="35"/>
      <c r="G196" s="35"/>
    </row>
    <row r="197" spans="1:7">
      <c r="A197" s="67">
        <v>37955</v>
      </c>
      <c r="B197" s="68">
        <v>10.199999999999999</v>
      </c>
      <c r="C197" s="69"/>
      <c r="D197" s="70"/>
      <c r="E197" s="35"/>
      <c r="F197" s="35"/>
      <c r="G197" s="35"/>
    </row>
    <row r="198" spans="1:7">
      <c r="A198" s="67">
        <v>37986</v>
      </c>
      <c r="B198" s="68">
        <v>10.199999999999999</v>
      </c>
      <c r="C198" s="69"/>
      <c r="D198" s="70"/>
      <c r="E198" s="35"/>
      <c r="F198" s="35"/>
      <c r="G198" s="35"/>
    </row>
    <row r="199" spans="1:7">
      <c r="A199" s="67">
        <v>38017</v>
      </c>
      <c r="B199" s="68">
        <v>10.1</v>
      </c>
      <c r="C199" s="69"/>
      <c r="D199" s="70"/>
      <c r="E199" s="35"/>
      <c r="F199" s="35"/>
      <c r="G199" s="35"/>
    </row>
    <row r="200" spans="1:7">
      <c r="A200" s="67">
        <v>38046</v>
      </c>
      <c r="B200" s="68">
        <v>10</v>
      </c>
      <c r="C200" s="69"/>
      <c r="D200" s="70"/>
      <c r="E200" s="35"/>
      <c r="F200" s="35"/>
      <c r="G200" s="35"/>
    </row>
    <row r="201" spans="1:7">
      <c r="A201" s="67">
        <v>38077</v>
      </c>
      <c r="B201" s="68">
        <v>9.9</v>
      </c>
      <c r="C201" s="69"/>
      <c r="D201" s="70"/>
      <c r="E201" s="35"/>
      <c r="F201" s="35"/>
      <c r="G201" s="35"/>
    </row>
    <row r="202" spans="1:7">
      <c r="A202" s="67">
        <v>38107</v>
      </c>
      <c r="B202" s="68">
        <v>9.8000000000000007</v>
      </c>
      <c r="C202" s="69"/>
      <c r="D202" s="70"/>
      <c r="E202" s="35"/>
      <c r="F202" s="35"/>
      <c r="G202" s="35"/>
    </row>
    <row r="203" spans="1:7">
      <c r="A203" s="67">
        <v>38138</v>
      </c>
      <c r="B203" s="68">
        <v>9.6999999999999993</v>
      </c>
      <c r="C203" s="69"/>
      <c r="D203" s="70"/>
      <c r="E203" s="35"/>
      <c r="F203" s="35"/>
      <c r="G203" s="35"/>
    </row>
    <row r="204" spans="1:7">
      <c r="A204" s="67">
        <v>38168</v>
      </c>
      <c r="B204" s="68">
        <v>9.6999999999999993</v>
      </c>
      <c r="C204" s="69"/>
      <c r="D204" s="70"/>
      <c r="E204" s="35"/>
      <c r="F204" s="35"/>
      <c r="G204" s="35"/>
    </row>
    <row r="205" spans="1:7">
      <c r="A205" s="67">
        <v>38199</v>
      </c>
      <c r="B205" s="68">
        <v>9.6</v>
      </c>
      <c r="C205" s="69"/>
      <c r="D205" s="70"/>
      <c r="E205" s="35"/>
      <c r="F205" s="35"/>
      <c r="G205" s="35"/>
    </row>
    <row r="206" spans="1:7">
      <c r="A206" s="67">
        <v>38230</v>
      </c>
      <c r="B206" s="68">
        <v>9.5</v>
      </c>
      <c r="C206" s="69"/>
      <c r="D206" s="70"/>
      <c r="E206" s="35"/>
      <c r="F206" s="35"/>
      <c r="G206" s="35"/>
    </row>
    <row r="207" spans="1:7">
      <c r="A207" s="67">
        <v>38260</v>
      </c>
      <c r="B207" s="68">
        <v>9.5</v>
      </c>
      <c r="C207" s="69"/>
      <c r="D207" s="70"/>
      <c r="E207" s="35"/>
      <c r="F207" s="35"/>
      <c r="G207" s="35"/>
    </row>
    <row r="208" spans="1:7">
      <c r="A208" s="67">
        <v>38291</v>
      </c>
      <c r="B208" s="68">
        <v>9.4</v>
      </c>
      <c r="C208" s="69"/>
      <c r="D208" s="70"/>
      <c r="E208" s="35"/>
      <c r="F208" s="35"/>
      <c r="G208" s="35"/>
    </row>
    <row r="209" spans="1:7">
      <c r="A209" s="67">
        <v>38321</v>
      </c>
      <c r="B209" s="68">
        <v>9.3000000000000007</v>
      </c>
      <c r="C209" s="69"/>
      <c r="D209" s="70"/>
      <c r="E209" s="35"/>
      <c r="F209" s="35"/>
      <c r="G209" s="35"/>
    </row>
    <row r="210" spans="1:7">
      <c r="A210" s="67">
        <v>38352</v>
      </c>
      <c r="B210" s="68">
        <v>9.3000000000000007</v>
      </c>
      <c r="C210" s="69"/>
      <c r="D210" s="70"/>
      <c r="E210" s="35"/>
      <c r="F210" s="35"/>
      <c r="G210" s="35"/>
    </row>
    <row r="211" spans="1:7">
      <c r="A211" s="67">
        <v>38383</v>
      </c>
      <c r="B211" s="68">
        <v>9.4</v>
      </c>
      <c r="C211" s="69"/>
      <c r="D211" s="70"/>
      <c r="E211" s="35"/>
      <c r="F211" s="35"/>
      <c r="G211" s="35"/>
    </row>
    <row r="212" spans="1:7">
      <c r="A212" s="67">
        <v>38411</v>
      </c>
      <c r="B212" s="68">
        <v>9.3000000000000007</v>
      </c>
      <c r="C212" s="69"/>
      <c r="D212" s="70"/>
      <c r="E212" s="35"/>
      <c r="F212" s="35"/>
      <c r="G212" s="35"/>
    </row>
    <row r="213" spans="1:7">
      <c r="A213" s="67">
        <v>38442</v>
      </c>
      <c r="B213" s="68">
        <v>9.1999999999999993</v>
      </c>
      <c r="C213" s="69"/>
      <c r="D213" s="70"/>
      <c r="E213" s="35"/>
      <c r="F213" s="35"/>
      <c r="G213" s="35"/>
    </row>
    <row r="214" spans="1:7">
      <c r="A214" s="67">
        <v>38472</v>
      </c>
      <c r="B214" s="68">
        <v>9.1</v>
      </c>
      <c r="C214" s="69"/>
      <c r="D214" s="70"/>
      <c r="E214" s="35"/>
      <c r="F214" s="35"/>
      <c r="G214" s="35"/>
    </row>
    <row r="215" spans="1:7">
      <c r="A215" s="67">
        <v>38503</v>
      </c>
      <c r="B215" s="68">
        <v>9</v>
      </c>
      <c r="C215" s="69"/>
      <c r="D215" s="70"/>
      <c r="E215" s="35"/>
      <c r="F215" s="35"/>
      <c r="G215" s="35"/>
    </row>
    <row r="216" spans="1:7">
      <c r="A216" s="67">
        <v>38533</v>
      </c>
      <c r="B216" s="68">
        <v>8.9</v>
      </c>
      <c r="C216" s="69"/>
      <c r="D216" s="70"/>
      <c r="E216" s="35"/>
      <c r="F216" s="35"/>
      <c r="G216" s="35"/>
    </row>
    <row r="217" spans="1:7">
      <c r="A217" s="67">
        <v>38564</v>
      </c>
      <c r="B217" s="68">
        <v>8.8000000000000007</v>
      </c>
      <c r="C217" s="69"/>
      <c r="D217" s="70"/>
      <c r="E217" s="35"/>
      <c r="F217" s="35"/>
      <c r="G217" s="35"/>
    </row>
    <row r="218" spans="1:7">
      <c r="A218" s="67">
        <v>38595</v>
      </c>
      <c r="B218" s="68">
        <v>8.8000000000000007</v>
      </c>
      <c r="C218" s="69"/>
      <c r="D218" s="70"/>
      <c r="E218" s="35"/>
      <c r="F218" s="35"/>
      <c r="G218" s="35"/>
    </row>
    <row r="219" spans="1:7">
      <c r="A219" s="67">
        <v>38625</v>
      </c>
      <c r="B219" s="68">
        <v>8.6</v>
      </c>
      <c r="C219" s="69"/>
      <c r="D219" s="70"/>
      <c r="E219" s="35"/>
      <c r="F219" s="35"/>
      <c r="G219" s="35"/>
    </row>
    <row r="220" spans="1:7">
      <c r="A220" s="67">
        <v>38656</v>
      </c>
      <c r="B220" s="68">
        <v>8.5</v>
      </c>
      <c r="C220" s="69"/>
      <c r="D220" s="70"/>
      <c r="E220" s="35"/>
      <c r="F220" s="35"/>
      <c r="G220" s="35"/>
    </row>
    <row r="221" spans="1:7">
      <c r="A221" s="67">
        <v>38686</v>
      </c>
      <c r="B221" s="68">
        <v>8.5</v>
      </c>
      <c r="C221" s="69"/>
      <c r="D221" s="70"/>
      <c r="E221" s="35"/>
      <c r="F221" s="35"/>
      <c r="G221" s="35"/>
    </row>
    <row r="222" spans="1:7">
      <c r="A222" s="67">
        <v>38717</v>
      </c>
      <c r="B222" s="68">
        <v>8.4</v>
      </c>
      <c r="C222" s="69"/>
      <c r="D222" s="70"/>
      <c r="E222" s="35"/>
      <c r="F222" s="35"/>
      <c r="G222" s="35"/>
    </row>
    <row r="223" spans="1:7">
      <c r="A223" s="67">
        <v>38748</v>
      </c>
      <c r="B223" s="68">
        <v>8.4</v>
      </c>
      <c r="C223" s="69"/>
      <c r="D223" s="70"/>
      <c r="E223" s="35"/>
      <c r="F223" s="35"/>
      <c r="G223" s="35"/>
    </row>
    <row r="224" spans="1:7">
      <c r="A224" s="67">
        <v>38776</v>
      </c>
      <c r="B224" s="68">
        <v>8.4</v>
      </c>
      <c r="C224" s="69"/>
      <c r="D224" s="70"/>
      <c r="E224" s="35"/>
      <c r="F224" s="35"/>
      <c r="G224" s="35"/>
    </row>
    <row r="225" spans="1:7">
      <c r="A225" s="67">
        <v>38807</v>
      </c>
      <c r="B225" s="68">
        <v>8.3000000000000007</v>
      </c>
      <c r="C225" s="69"/>
      <c r="D225" s="70"/>
      <c r="E225" s="35"/>
      <c r="F225" s="35"/>
      <c r="G225" s="35"/>
    </row>
    <row r="226" spans="1:7">
      <c r="A226" s="67">
        <v>38837</v>
      </c>
      <c r="B226" s="68">
        <v>8.1999999999999993</v>
      </c>
      <c r="C226" s="69"/>
      <c r="D226" s="70"/>
      <c r="E226" s="35"/>
      <c r="F226" s="35"/>
      <c r="G226" s="35"/>
    </row>
    <row r="227" spans="1:7">
      <c r="A227" s="67">
        <v>38868</v>
      </c>
      <c r="B227" s="68">
        <v>8.1</v>
      </c>
      <c r="C227" s="69"/>
      <c r="D227" s="70"/>
      <c r="E227" s="35"/>
      <c r="F227" s="35"/>
      <c r="G227" s="35"/>
    </row>
    <row r="228" spans="1:7">
      <c r="A228" s="67">
        <v>38898</v>
      </c>
      <c r="B228" s="68">
        <v>8</v>
      </c>
      <c r="C228" s="69"/>
      <c r="D228" s="70"/>
      <c r="E228" s="35"/>
      <c r="F228" s="35"/>
      <c r="G228" s="35"/>
    </row>
    <row r="229" spans="1:7">
      <c r="A229" s="67">
        <v>38929</v>
      </c>
      <c r="B229" s="68">
        <v>7.9</v>
      </c>
      <c r="C229" s="69"/>
      <c r="D229" s="70"/>
      <c r="E229" s="35"/>
      <c r="F229" s="35"/>
      <c r="G229" s="35"/>
    </row>
    <row r="230" spans="1:7">
      <c r="A230" s="67">
        <v>38960</v>
      </c>
      <c r="B230" s="68">
        <v>7.8</v>
      </c>
      <c r="C230" s="69"/>
      <c r="D230" s="70"/>
      <c r="E230" s="35"/>
      <c r="F230" s="35"/>
      <c r="G230" s="35"/>
    </row>
    <row r="231" spans="1:7">
      <c r="A231" s="67">
        <v>38990</v>
      </c>
      <c r="B231" s="68">
        <v>7.7</v>
      </c>
      <c r="C231" s="69"/>
      <c r="D231" s="70"/>
      <c r="E231" s="35"/>
      <c r="F231" s="35"/>
      <c r="G231" s="35"/>
    </row>
    <row r="232" spans="1:7">
      <c r="A232" s="67">
        <v>39021</v>
      </c>
      <c r="B232" s="68">
        <v>7.6</v>
      </c>
      <c r="C232" s="69"/>
      <c r="D232" s="70"/>
      <c r="E232" s="35"/>
      <c r="F232" s="35"/>
      <c r="G232" s="35"/>
    </row>
    <row r="233" spans="1:7">
      <c r="A233" s="67">
        <v>39051</v>
      </c>
      <c r="B233" s="68">
        <v>7.5</v>
      </c>
      <c r="C233" s="69"/>
      <c r="D233" s="70"/>
      <c r="E233" s="35"/>
      <c r="F233" s="35"/>
      <c r="G233" s="35"/>
    </row>
    <row r="234" spans="1:7">
      <c r="A234" s="67">
        <v>39082</v>
      </c>
      <c r="B234" s="68">
        <v>7.5</v>
      </c>
      <c r="C234" s="69"/>
      <c r="D234" s="70"/>
      <c r="E234" s="35"/>
      <c r="F234" s="35"/>
      <c r="G234" s="35"/>
    </row>
    <row r="235" spans="1:7">
      <c r="A235" s="67">
        <v>39113</v>
      </c>
      <c r="B235" s="68">
        <v>7.5</v>
      </c>
      <c r="C235" s="69"/>
      <c r="D235" s="70"/>
      <c r="E235" s="35"/>
      <c r="F235" s="35"/>
      <c r="G235" s="35"/>
    </row>
    <row r="236" spans="1:7">
      <c r="A236" s="67">
        <v>39141</v>
      </c>
      <c r="B236" s="68">
        <v>7.5</v>
      </c>
      <c r="C236" s="69"/>
      <c r="D236" s="70"/>
      <c r="E236" s="35"/>
      <c r="F236" s="35"/>
      <c r="G236" s="35"/>
    </row>
    <row r="237" spans="1:7">
      <c r="A237" s="67">
        <v>39172</v>
      </c>
      <c r="B237" s="68">
        <v>7.3</v>
      </c>
      <c r="C237" s="69"/>
      <c r="D237" s="70"/>
      <c r="E237" s="35"/>
      <c r="F237" s="35"/>
      <c r="G237" s="35"/>
    </row>
    <row r="238" spans="1:7">
      <c r="A238" s="67">
        <v>39202</v>
      </c>
      <c r="B238" s="68">
        <v>7.3</v>
      </c>
      <c r="C238" s="69"/>
      <c r="D238" s="70"/>
      <c r="E238" s="35"/>
      <c r="F238" s="35"/>
      <c r="G238" s="35"/>
    </row>
    <row r="239" spans="1:7">
      <c r="A239" s="67">
        <v>39233</v>
      </c>
      <c r="B239" s="68">
        <v>7.2</v>
      </c>
      <c r="C239" s="69"/>
      <c r="D239" s="70"/>
      <c r="E239" s="35"/>
      <c r="F239" s="35"/>
      <c r="G239" s="35"/>
    </row>
    <row r="240" spans="1:7">
      <c r="A240" s="67">
        <v>39263</v>
      </c>
      <c r="B240" s="68">
        <v>7.1</v>
      </c>
      <c r="C240" s="69"/>
      <c r="D240" s="70"/>
      <c r="E240" s="35"/>
      <c r="F240" s="35"/>
      <c r="G240" s="35"/>
    </row>
    <row r="241" spans="1:7">
      <c r="A241" s="67">
        <v>39294</v>
      </c>
      <c r="B241" s="68">
        <v>7</v>
      </c>
      <c r="C241" s="69"/>
      <c r="D241" s="70"/>
      <c r="E241" s="35"/>
      <c r="F241" s="35"/>
      <c r="G241" s="35"/>
    </row>
    <row r="242" spans="1:7">
      <c r="A242" s="67">
        <v>39325</v>
      </c>
      <c r="B242" s="68">
        <v>6.9</v>
      </c>
      <c r="C242" s="69"/>
      <c r="D242" s="70"/>
      <c r="E242" s="35"/>
      <c r="F242" s="35"/>
      <c r="G242" s="35"/>
    </row>
    <row r="243" spans="1:7">
      <c r="A243" s="67">
        <v>39355</v>
      </c>
      <c r="B243" s="68">
        <v>6.9</v>
      </c>
      <c r="C243" s="69"/>
      <c r="D243" s="70"/>
      <c r="E243" s="35"/>
      <c r="F243" s="35"/>
      <c r="G243" s="35"/>
    </row>
    <row r="244" spans="1:7">
      <c r="A244" s="67">
        <v>39386</v>
      </c>
      <c r="B244" s="68">
        <v>6.9</v>
      </c>
      <c r="C244" s="69"/>
      <c r="D244" s="70"/>
      <c r="E244" s="35"/>
      <c r="F244" s="35"/>
      <c r="G244" s="35"/>
    </row>
    <row r="245" spans="1:7">
      <c r="A245" s="67">
        <v>39416</v>
      </c>
      <c r="B245" s="68">
        <v>6.8</v>
      </c>
      <c r="C245" s="69"/>
      <c r="D245" s="70"/>
      <c r="E245" s="35"/>
      <c r="F245" s="35"/>
      <c r="G245" s="35"/>
    </row>
    <row r="246" spans="1:7">
      <c r="A246" s="67">
        <v>39447</v>
      </c>
      <c r="B246" s="68">
        <v>6.7</v>
      </c>
      <c r="C246" s="69"/>
      <c r="D246" s="70"/>
      <c r="E246" s="35"/>
      <c r="F246" s="35"/>
      <c r="G246" s="35"/>
    </row>
    <row r="247" spans="1:7">
      <c r="A247" s="67">
        <v>39478</v>
      </c>
      <c r="B247" s="68">
        <v>6.8</v>
      </c>
      <c r="C247" s="69"/>
      <c r="D247" s="70"/>
      <c r="E247" s="35"/>
      <c r="F247" s="35"/>
      <c r="G247" s="35"/>
    </row>
    <row r="248" spans="1:7">
      <c r="A248" s="67">
        <v>39507</v>
      </c>
      <c r="B248" s="68">
        <v>6.7</v>
      </c>
      <c r="C248" s="69"/>
      <c r="D248" s="70"/>
      <c r="E248" s="35"/>
      <c r="F248" s="35"/>
      <c r="G248" s="35"/>
    </row>
    <row r="249" spans="1:7">
      <c r="A249" s="67">
        <v>39538</v>
      </c>
      <c r="B249" s="68">
        <v>6.7</v>
      </c>
      <c r="C249" s="69"/>
      <c r="D249" s="70"/>
      <c r="E249" s="35"/>
      <c r="F249" s="35"/>
      <c r="G249" s="35"/>
    </row>
    <row r="250" spans="1:7">
      <c r="A250" s="67">
        <v>39568</v>
      </c>
      <c r="B250" s="68">
        <v>6.6</v>
      </c>
      <c r="C250" s="69"/>
      <c r="D250" s="70"/>
      <c r="E250" s="35"/>
      <c r="F250" s="35"/>
      <c r="G250" s="35"/>
    </row>
    <row r="251" spans="1:7">
      <c r="A251" s="67">
        <v>39599</v>
      </c>
      <c r="B251" s="68">
        <v>6.6</v>
      </c>
      <c r="C251" s="69"/>
      <c r="D251" s="70"/>
      <c r="E251" s="35"/>
      <c r="F251" s="35"/>
      <c r="G251" s="35"/>
    </row>
    <row r="252" spans="1:7">
      <c r="A252" s="67">
        <v>39629</v>
      </c>
      <c r="B252" s="68">
        <v>6.5</v>
      </c>
      <c r="C252" s="69"/>
      <c r="D252" s="70"/>
      <c r="E252" s="35"/>
      <c r="F252" s="35"/>
      <c r="G252" s="35"/>
    </row>
    <row r="253" spans="1:7">
      <c r="A253" s="67">
        <v>39660</v>
      </c>
      <c r="B253" s="68">
        <v>6.5</v>
      </c>
      <c r="C253" s="69"/>
      <c r="D253" s="70"/>
      <c r="E253" s="35"/>
      <c r="F253" s="35"/>
      <c r="G253" s="35"/>
    </row>
    <row r="254" spans="1:7">
      <c r="A254" s="67">
        <v>39691</v>
      </c>
      <c r="B254" s="68">
        <v>6.4</v>
      </c>
      <c r="C254" s="69"/>
      <c r="D254" s="70"/>
      <c r="E254" s="35"/>
      <c r="F254" s="35"/>
      <c r="G254" s="35"/>
    </row>
    <row r="255" spans="1:7">
      <c r="A255" s="67">
        <v>39721</v>
      </c>
      <c r="B255" s="68">
        <v>6.4</v>
      </c>
      <c r="C255" s="69"/>
      <c r="D255" s="70"/>
      <c r="E255" s="35"/>
      <c r="F255" s="35"/>
      <c r="G255" s="35"/>
    </row>
    <row r="256" spans="1:7">
      <c r="A256" s="67">
        <v>39752</v>
      </c>
      <c r="B256" s="68">
        <v>6.3</v>
      </c>
      <c r="C256" s="69"/>
      <c r="D256" s="70"/>
      <c r="E256" s="35"/>
      <c r="F256" s="35"/>
      <c r="G256" s="35"/>
    </row>
    <row r="257" spans="1:7">
      <c r="A257" s="67">
        <v>39782</v>
      </c>
      <c r="B257" s="68">
        <v>6.3</v>
      </c>
      <c r="C257" s="69"/>
      <c r="D257" s="70"/>
      <c r="E257" s="35"/>
      <c r="F257" s="35"/>
      <c r="G257" s="35"/>
    </row>
    <row r="258" spans="1:7">
      <c r="A258" s="67">
        <v>39813</v>
      </c>
      <c r="B258" s="68">
        <v>6.3</v>
      </c>
      <c r="C258" s="69"/>
      <c r="D258" s="70"/>
      <c r="E258" s="35"/>
      <c r="F258" s="35"/>
      <c r="G258" s="35"/>
    </row>
    <row r="259" spans="1:7">
      <c r="A259" s="67">
        <v>39844</v>
      </c>
      <c r="B259" s="68">
        <v>6.4</v>
      </c>
      <c r="C259" s="69"/>
      <c r="D259" s="70"/>
      <c r="E259" s="35"/>
      <c r="F259" s="35"/>
      <c r="G259" s="35"/>
    </row>
    <row r="260" spans="1:7">
      <c r="A260" s="67">
        <v>39872</v>
      </c>
      <c r="B260" s="68">
        <v>6.4</v>
      </c>
      <c r="C260" s="69"/>
      <c r="D260" s="70"/>
      <c r="E260" s="35"/>
      <c r="F260" s="35"/>
      <c r="G260" s="35"/>
    </row>
    <row r="261" spans="1:7">
      <c r="A261" s="67">
        <v>39903</v>
      </c>
      <c r="B261" s="68">
        <v>6.4</v>
      </c>
      <c r="C261" s="69"/>
      <c r="D261" s="70"/>
      <c r="E261" s="35"/>
      <c r="F261" s="35"/>
      <c r="G261" s="35"/>
    </row>
    <row r="262" spans="1:7">
      <c r="A262" s="67">
        <v>39933</v>
      </c>
      <c r="B262" s="68">
        <v>6.4</v>
      </c>
      <c r="C262" s="69"/>
      <c r="D262" s="70"/>
      <c r="E262" s="35"/>
      <c r="F262" s="35"/>
      <c r="G262" s="35"/>
    </row>
    <row r="263" spans="1:7">
      <c r="A263" s="67">
        <v>39964</v>
      </c>
      <c r="B263" s="68">
        <v>6.4</v>
      </c>
      <c r="C263" s="69"/>
      <c r="D263" s="70"/>
      <c r="E263" s="35"/>
      <c r="F263" s="35"/>
      <c r="G263" s="35"/>
    </row>
    <row r="264" spans="1:7">
      <c r="A264" s="67">
        <v>39994</v>
      </c>
      <c r="B264" s="68">
        <v>6.4</v>
      </c>
      <c r="C264" s="69"/>
      <c r="D264" s="70"/>
      <c r="E264" s="35"/>
      <c r="F264" s="35"/>
      <c r="G264" s="35"/>
    </row>
    <row r="265" spans="1:7">
      <c r="A265" s="67">
        <v>40025</v>
      </c>
      <c r="B265" s="68">
        <v>6.4</v>
      </c>
      <c r="C265" s="69"/>
      <c r="D265" s="70"/>
      <c r="E265" s="35"/>
      <c r="F265" s="35"/>
      <c r="G265" s="35"/>
    </row>
    <row r="266" spans="1:7">
      <c r="A266" s="67">
        <v>40056</v>
      </c>
      <c r="B266" s="68">
        <v>6.4</v>
      </c>
      <c r="C266" s="69"/>
      <c r="D266" s="70"/>
      <c r="E266" s="35"/>
      <c r="F266" s="35"/>
      <c r="G266" s="35"/>
    </row>
    <row r="267" spans="1:7">
      <c r="A267" s="67">
        <v>40086</v>
      </c>
      <c r="B267" s="68">
        <v>6.4</v>
      </c>
      <c r="C267" s="69"/>
      <c r="D267" s="70"/>
      <c r="E267" s="35"/>
      <c r="F267" s="35"/>
      <c r="G267" s="35"/>
    </row>
    <row r="268" spans="1:7">
      <c r="A268" s="67">
        <v>40117</v>
      </c>
      <c r="B268" s="68">
        <v>6.4</v>
      </c>
      <c r="C268" s="69"/>
      <c r="D268" s="70"/>
      <c r="E268" s="35"/>
      <c r="F268" s="35"/>
      <c r="G268" s="35"/>
    </row>
    <row r="269" spans="1:7">
      <c r="A269" s="67">
        <v>40147</v>
      </c>
      <c r="B269" s="68">
        <v>6.4</v>
      </c>
      <c r="C269" s="69"/>
      <c r="D269" s="70"/>
      <c r="E269" s="35"/>
      <c r="F269" s="35"/>
      <c r="G269" s="35"/>
    </row>
    <row r="270" spans="1:7">
      <c r="A270" s="67">
        <v>40178</v>
      </c>
      <c r="B270" s="68">
        <v>6.5</v>
      </c>
      <c r="C270" s="69"/>
      <c r="D270" s="70"/>
      <c r="E270" s="35"/>
      <c r="F270" s="35"/>
      <c r="G270" s="35"/>
    </row>
    <row r="271" spans="1:7">
      <c r="A271" s="67">
        <v>40209</v>
      </c>
      <c r="B271" s="68">
        <v>6.5</v>
      </c>
      <c r="C271" s="69"/>
      <c r="D271" s="70"/>
      <c r="E271" s="35"/>
      <c r="F271" s="35"/>
      <c r="G271" s="35"/>
    </row>
    <row r="272" spans="1:7">
      <c r="A272" s="67">
        <v>40237</v>
      </c>
      <c r="B272" s="68">
        <v>6.5</v>
      </c>
      <c r="C272" s="69"/>
      <c r="D272" s="70"/>
      <c r="E272" s="35"/>
      <c r="F272" s="35"/>
      <c r="G272" s="35"/>
    </row>
    <row r="273" spans="1:7">
      <c r="A273" s="67">
        <v>40268</v>
      </c>
      <c r="B273" s="68">
        <v>6.5</v>
      </c>
      <c r="C273" s="69"/>
      <c r="D273" s="70"/>
      <c r="E273" s="35"/>
      <c r="F273" s="35"/>
      <c r="G273" s="35"/>
    </row>
    <row r="274" spans="1:7">
      <c r="A274" s="67">
        <v>40298</v>
      </c>
      <c r="B274" s="68">
        <v>6.5</v>
      </c>
      <c r="C274" s="69"/>
      <c r="D274" s="70"/>
      <c r="E274" s="35"/>
      <c r="F274" s="35"/>
      <c r="G274" s="35"/>
    </row>
    <row r="275" spans="1:7">
      <c r="A275" s="67">
        <v>40329</v>
      </c>
      <c r="B275" s="68">
        <v>6.5</v>
      </c>
      <c r="C275" s="69"/>
      <c r="D275" s="70"/>
      <c r="E275" s="35"/>
      <c r="F275" s="35"/>
      <c r="G275" s="35"/>
    </row>
    <row r="276" spans="1:7">
      <c r="A276" s="67">
        <v>40359</v>
      </c>
      <c r="B276" s="68">
        <v>6.4</v>
      </c>
      <c r="C276" s="69"/>
      <c r="D276" s="70"/>
      <c r="E276" s="35"/>
      <c r="F276" s="35"/>
      <c r="G276" s="35"/>
    </row>
    <row r="277" spans="1:7">
      <c r="A277" s="67">
        <v>40390</v>
      </c>
      <c r="B277" s="68">
        <v>6.4</v>
      </c>
      <c r="C277" s="69"/>
      <c r="D277" s="70"/>
      <c r="E277" s="35"/>
      <c r="F277" s="35"/>
      <c r="G277" s="35"/>
    </row>
    <row r="278" spans="1:7">
      <c r="A278" s="67">
        <v>40421</v>
      </c>
      <c r="B278" s="68">
        <v>6.4</v>
      </c>
      <c r="C278" s="69"/>
      <c r="D278" s="70"/>
      <c r="E278" s="35"/>
      <c r="F278" s="35"/>
      <c r="G278" s="35"/>
    </row>
    <row r="279" spans="1:7">
      <c r="A279" s="67">
        <v>40451</v>
      </c>
      <c r="B279" s="68">
        <v>6.4</v>
      </c>
      <c r="C279" s="69"/>
      <c r="D279" s="70"/>
      <c r="E279" s="35"/>
      <c r="F279" s="35"/>
      <c r="G279" s="35"/>
    </row>
    <row r="280" spans="1:7">
      <c r="A280" s="67">
        <v>40482</v>
      </c>
      <c r="B280" s="68">
        <v>6.4</v>
      </c>
      <c r="C280" s="69"/>
      <c r="D280" s="70"/>
      <c r="E280" s="35"/>
      <c r="F280" s="35"/>
      <c r="G280" s="35"/>
    </row>
    <row r="281" spans="1:7">
      <c r="A281" s="67">
        <v>40512</v>
      </c>
      <c r="B281" s="68">
        <v>6.4</v>
      </c>
      <c r="C281" s="69"/>
      <c r="D281" s="70"/>
      <c r="E281" s="35"/>
      <c r="F281" s="35"/>
      <c r="G281" s="35"/>
    </row>
    <row r="282" spans="1:7">
      <c r="A282" s="67">
        <v>40543</v>
      </c>
      <c r="B282" s="68">
        <v>6.4</v>
      </c>
      <c r="C282" s="69"/>
      <c r="D282" s="70"/>
      <c r="E282" s="35"/>
      <c r="F282" s="35"/>
      <c r="G282" s="35"/>
    </row>
    <row r="283" spans="1:7">
      <c r="A283" s="67">
        <v>40574</v>
      </c>
      <c r="B283" s="68">
        <v>6.4</v>
      </c>
      <c r="C283" s="69"/>
      <c r="D283" s="70"/>
      <c r="E283" s="35"/>
      <c r="F283" s="35"/>
      <c r="G283" s="35"/>
    </row>
    <row r="284" spans="1:7">
      <c r="A284" s="67">
        <v>40602</v>
      </c>
      <c r="B284" s="68">
        <v>6.5</v>
      </c>
      <c r="C284" s="69"/>
      <c r="D284" s="70"/>
      <c r="E284" s="35"/>
      <c r="F284" s="35"/>
      <c r="G284" s="35"/>
    </row>
    <row r="285" spans="1:7">
      <c r="A285" s="67">
        <v>40633</v>
      </c>
      <c r="B285" s="68">
        <v>6.5</v>
      </c>
      <c r="C285" s="69"/>
      <c r="D285" s="70"/>
      <c r="E285" s="35"/>
      <c r="F285" s="35"/>
      <c r="G285" s="35"/>
    </row>
    <row r="286" spans="1:7">
      <c r="A286" s="67">
        <v>40663</v>
      </c>
      <c r="B286" s="68">
        <v>6.5</v>
      </c>
      <c r="C286" s="69"/>
      <c r="D286" s="70"/>
      <c r="E286" s="35"/>
      <c r="F286" s="35"/>
      <c r="G286" s="35"/>
    </row>
    <row r="287" spans="1:7">
      <c r="A287" s="67">
        <v>40694</v>
      </c>
      <c r="B287" s="68">
        <v>6.4</v>
      </c>
      <c r="C287" s="69"/>
      <c r="D287" s="70"/>
      <c r="E287" s="35"/>
      <c r="F287" s="35"/>
      <c r="G287" s="35"/>
    </row>
    <row r="288" spans="1:7">
      <c r="A288" s="67">
        <v>40724</v>
      </c>
      <c r="B288" s="68">
        <v>6.4</v>
      </c>
      <c r="C288" s="69"/>
      <c r="D288" s="70"/>
      <c r="E288" s="35"/>
      <c r="F288" s="35"/>
      <c r="G288" s="35"/>
    </row>
    <row r="289" spans="1:7">
      <c r="A289" s="67">
        <v>40755</v>
      </c>
      <c r="B289" s="68">
        <v>6.3</v>
      </c>
      <c r="C289" s="69"/>
      <c r="D289" s="70"/>
      <c r="E289" s="35"/>
      <c r="F289" s="35"/>
      <c r="G289" s="35"/>
    </row>
    <row r="290" spans="1:7">
      <c r="A290" s="67">
        <v>40786</v>
      </c>
      <c r="B290" s="68">
        <v>6.3</v>
      </c>
      <c r="C290" s="69"/>
      <c r="D290" s="70"/>
      <c r="E290" s="35"/>
      <c r="F290" s="35"/>
      <c r="G290" s="35"/>
    </row>
    <row r="291" spans="1:7">
      <c r="A291" s="67">
        <v>40816</v>
      </c>
      <c r="B291" s="68">
        <v>6.3</v>
      </c>
      <c r="C291" s="69"/>
      <c r="D291" s="70"/>
      <c r="E291" s="35"/>
      <c r="F291" s="35"/>
      <c r="G291" s="35"/>
    </row>
    <row r="292" spans="1:7">
      <c r="A292" s="67">
        <v>40847</v>
      </c>
      <c r="B292" s="68">
        <v>6.3</v>
      </c>
      <c r="C292" s="69"/>
      <c r="D292" s="70"/>
      <c r="E292" s="35"/>
      <c r="F292" s="35"/>
      <c r="G292" s="35"/>
    </row>
    <row r="293" spans="1:7">
      <c r="A293" s="67">
        <v>40877</v>
      </c>
      <c r="B293" s="68">
        <v>6.3</v>
      </c>
      <c r="C293" s="69"/>
      <c r="D293" s="70"/>
      <c r="E293" s="35"/>
      <c r="F293" s="35"/>
      <c r="G293" s="35"/>
    </row>
    <row r="294" spans="1:7">
      <c r="A294" s="67">
        <v>40908</v>
      </c>
      <c r="B294" s="68">
        <v>6.3</v>
      </c>
      <c r="C294" s="69"/>
      <c r="D294" s="70"/>
      <c r="E294" s="35"/>
      <c r="F294" s="35"/>
      <c r="G294" s="35"/>
    </row>
    <row r="295" spans="1:7">
      <c r="A295" s="67">
        <v>40939</v>
      </c>
      <c r="B295" s="68">
        <v>6.3</v>
      </c>
      <c r="C295" s="69"/>
      <c r="D295" s="70"/>
      <c r="E295" s="35"/>
      <c r="F295" s="35"/>
      <c r="G295" s="35"/>
    </row>
    <row r="296" spans="1:7">
      <c r="A296" s="67">
        <v>40968</v>
      </c>
      <c r="B296" s="68">
        <v>6.3</v>
      </c>
      <c r="C296" s="69"/>
      <c r="D296" s="70"/>
      <c r="E296" s="35"/>
      <c r="F296" s="35"/>
      <c r="G296" s="35"/>
    </row>
    <row r="297" spans="1:7">
      <c r="A297" s="67">
        <v>40999</v>
      </c>
      <c r="B297" s="68">
        <v>6.3</v>
      </c>
      <c r="C297" s="69"/>
      <c r="D297" s="70"/>
      <c r="E297" s="35"/>
      <c r="F297" s="35"/>
      <c r="G297" s="35"/>
    </row>
    <row r="298" spans="1:7">
      <c r="A298" s="67">
        <v>41029</v>
      </c>
      <c r="B298" s="68">
        <v>6.3</v>
      </c>
      <c r="C298" s="69"/>
      <c r="D298" s="70"/>
      <c r="E298" s="35"/>
      <c r="F298" s="35"/>
      <c r="G298" s="35"/>
    </row>
    <row r="299" spans="1:7">
      <c r="A299" s="67">
        <v>41060</v>
      </c>
      <c r="B299" s="68">
        <v>6.3</v>
      </c>
      <c r="C299" s="69"/>
      <c r="D299" s="70"/>
      <c r="E299" s="35"/>
      <c r="F299" s="35"/>
      <c r="G299" s="35"/>
    </row>
    <row r="300" spans="1:7">
      <c r="A300" s="67">
        <v>41090</v>
      </c>
      <c r="B300" s="68">
        <v>6.2</v>
      </c>
      <c r="C300" s="69"/>
      <c r="D300" s="70"/>
      <c r="E300" s="35"/>
      <c r="F300" s="35"/>
      <c r="G300" s="35"/>
    </row>
    <row r="301" spans="1:7">
      <c r="A301" s="67">
        <v>41121</v>
      </c>
      <c r="B301" s="68">
        <v>6.3</v>
      </c>
      <c r="C301" s="69"/>
      <c r="D301" s="70"/>
      <c r="E301" s="35"/>
      <c r="F301" s="35"/>
      <c r="G301" s="35"/>
    </row>
    <row r="302" spans="1:7">
      <c r="A302" s="67">
        <v>41152</v>
      </c>
      <c r="B302" s="68">
        <v>6.3</v>
      </c>
      <c r="C302" s="69"/>
      <c r="D302" s="70"/>
      <c r="E302" s="35"/>
      <c r="F302" s="35"/>
      <c r="G302" s="35"/>
    </row>
    <row r="303" spans="1:7">
      <c r="A303" s="67">
        <v>41182</v>
      </c>
      <c r="B303" s="68">
        <v>6.3</v>
      </c>
      <c r="C303" s="69"/>
      <c r="D303" s="70"/>
      <c r="E303" s="35"/>
      <c r="F303" s="35"/>
      <c r="G303" s="35"/>
    </row>
    <row r="304" spans="1:7">
      <c r="A304" s="67">
        <v>41213</v>
      </c>
      <c r="B304" s="68">
        <v>6.3</v>
      </c>
      <c r="C304" s="69"/>
      <c r="D304" s="70"/>
      <c r="E304" s="35"/>
      <c r="F304" s="35"/>
      <c r="G304" s="35"/>
    </row>
    <row r="305" spans="1:7">
      <c r="A305" s="67">
        <v>41243</v>
      </c>
      <c r="B305" s="68">
        <v>6.3</v>
      </c>
      <c r="C305" s="69"/>
      <c r="D305" s="70"/>
      <c r="E305" s="35"/>
      <c r="F305" s="35"/>
      <c r="G305" s="35"/>
    </row>
    <row r="306" spans="1:7">
      <c r="A306" s="67">
        <v>41274</v>
      </c>
      <c r="B306" s="68">
        <v>6.3</v>
      </c>
      <c r="C306" s="69"/>
      <c r="D306" s="70"/>
      <c r="E306" s="35"/>
      <c r="F306" s="35"/>
      <c r="G306" s="35"/>
    </row>
    <row r="307" spans="1:7">
      <c r="A307" s="67">
        <v>41305</v>
      </c>
      <c r="B307" s="68">
        <v>6.4</v>
      </c>
      <c r="C307" s="69"/>
      <c r="D307" s="70"/>
      <c r="E307" s="35"/>
      <c r="F307" s="35"/>
      <c r="G307" s="35"/>
    </row>
    <row r="308" spans="1:7">
      <c r="A308" s="67">
        <v>41333</v>
      </c>
      <c r="B308" s="68">
        <v>6.3</v>
      </c>
      <c r="C308" s="69"/>
      <c r="D308" s="70"/>
      <c r="E308" s="35"/>
      <c r="F308" s="35"/>
      <c r="G308" s="35"/>
    </row>
    <row r="309" spans="1:7">
      <c r="A309" s="67">
        <v>41364</v>
      </c>
      <c r="B309" s="68">
        <v>6.3</v>
      </c>
      <c r="C309" s="69"/>
      <c r="D309" s="70"/>
      <c r="E309" s="35"/>
      <c r="F309" s="35"/>
      <c r="G309" s="35"/>
    </row>
    <row r="310" spans="1:7">
      <c r="A310" s="67">
        <v>41394</v>
      </c>
      <c r="B310" s="68">
        <v>6.3</v>
      </c>
      <c r="C310" s="69"/>
      <c r="D310" s="70"/>
      <c r="E310" s="35"/>
      <c r="F310" s="35"/>
      <c r="G310" s="35"/>
    </row>
    <row r="311" spans="1:7">
      <c r="A311" s="67">
        <v>41425</v>
      </c>
      <c r="B311" s="68">
        <v>6.3</v>
      </c>
      <c r="C311" s="69"/>
      <c r="D311" s="70"/>
      <c r="E311" s="35"/>
      <c r="F311" s="35"/>
      <c r="G311" s="35"/>
    </row>
    <row r="312" spans="1:7">
      <c r="A312" s="67">
        <v>41455</v>
      </c>
      <c r="B312" s="68">
        <v>6.3</v>
      </c>
      <c r="C312" s="69"/>
      <c r="D312" s="70"/>
      <c r="E312" s="35"/>
      <c r="F312" s="35"/>
      <c r="G312" s="35"/>
    </row>
    <row r="313" spans="1:7">
      <c r="A313" s="67">
        <v>41486</v>
      </c>
      <c r="B313" s="68">
        <v>6.3</v>
      </c>
      <c r="C313" s="69"/>
      <c r="D313" s="70"/>
      <c r="E313" s="35"/>
      <c r="F313" s="35"/>
      <c r="G313" s="35"/>
    </row>
    <row r="314" spans="1:7">
      <c r="A314" s="67">
        <v>41517</v>
      </c>
      <c r="B314" s="68">
        <v>6.3</v>
      </c>
      <c r="C314" s="69"/>
      <c r="D314" s="70"/>
      <c r="E314" s="35"/>
      <c r="F314" s="35"/>
      <c r="G314" s="35"/>
    </row>
    <row r="315" spans="1:7">
      <c r="A315" s="67">
        <v>41547</v>
      </c>
      <c r="B315" s="68">
        <v>6.3</v>
      </c>
      <c r="C315" s="69"/>
      <c r="D315" s="70"/>
      <c r="E315" s="35"/>
      <c r="F315" s="35"/>
      <c r="G315" s="35"/>
    </row>
    <row r="316" spans="1:7">
      <c r="A316" s="67">
        <v>41578</v>
      </c>
      <c r="B316" s="68">
        <v>6.3</v>
      </c>
      <c r="C316" s="69"/>
      <c r="D316" s="70"/>
      <c r="E316" s="35"/>
      <c r="F316" s="35"/>
      <c r="G316" s="35"/>
    </row>
    <row r="317" spans="1:7">
      <c r="A317" s="67">
        <v>41608</v>
      </c>
      <c r="B317" s="68">
        <v>6.3</v>
      </c>
      <c r="C317" s="69"/>
      <c r="D317" s="70"/>
      <c r="E317" s="35"/>
      <c r="F317" s="35"/>
      <c r="G317" s="35"/>
    </row>
    <row r="318" spans="1:7">
      <c r="A318" s="67">
        <v>41639</v>
      </c>
      <c r="B318" s="68">
        <v>6.4</v>
      </c>
      <c r="C318" s="69"/>
      <c r="D318" s="70"/>
      <c r="E318" s="35"/>
      <c r="F318" s="35"/>
      <c r="G318" s="35"/>
    </row>
    <row r="319" spans="1:7">
      <c r="A319" s="67">
        <v>41670</v>
      </c>
      <c r="B319" s="68">
        <v>6.4</v>
      </c>
      <c r="C319" s="69"/>
      <c r="D319" s="70"/>
      <c r="E319" s="35"/>
      <c r="F319" s="35"/>
      <c r="G319" s="35"/>
    </row>
    <row r="320" spans="1:7">
      <c r="A320" s="67">
        <v>41698</v>
      </c>
      <c r="B320" s="68">
        <v>6.4</v>
      </c>
      <c r="C320" s="69"/>
      <c r="D320" s="70"/>
      <c r="E320" s="35"/>
      <c r="F320" s="35"/>
      <c r="G320" s="35"/>
    </row>
    <row r="321" spans="1:7">
      <c r="A321" s="67">
        <v>41729</v>
      </c>
      <c r="B321" s="68">
        <v>6.4</v>
      </c>
      <c r="C321" s="69"/>
      <c r="D321" s="70"/>
      <c r="E321" s="35"/>
      <c r="F321" s="35"/>
      <c r="G321" s="35"/>
    </row>
    <row r="322" spans="1:7">
      <c r="A322" s="67">
        <v>41759</v>
      </c>
      <c r="B322" s="68">
        <v>6.4</v>
      </c>
      <c r="C322" s="69"/>
      <c r="D322" s="70"/>
      <c r="E322" s="35"/>
      <c r="F322" s="35"/>
      <c r="G322" s="35"/>
    </row>
    <row r="323" spans="1:7">
      <c r="A323" s="67">
        <v>41790</v>
      </c>
      <c r="B323" s="68">
        <v>6.4</v>
      </c>
      <c r="C323" s="69"/>
      <c r="D323" s="70"/>
      <c r="E323" s="35"/>
      <c r="F323" s="35"/>
      <c r="G323" s="35"/>
    </row>
    <row r="324" spans="1:7">
      <c r="A324" s="67">
        <v>41820</v>
      </c>
      <c r="B324" s="68">
        <v>6.4</v>
      </c>
      <c r="C324" s="69"/>
      <c r="D324" s="70"/>
      <c r="E324" s="35"/>
      <c r="F324" s="35"/>
      <c r="G324" s="35"/>
    </row>
    <row r="325" spans="1:7">
      <c r="A325" s="67">
        <v>41851</v>
      </c>
      <c r="B325" s="68">
        <v>6.4</v>
      </c>
      <c r="C325" s="69"/>
      <c r="D325" s="70"/>
      <c r="E325" s="35"/>
      <c r="F325" s="35"/>
      <c r="G325" s="35"/>
    </row>
    <row r="326" spans="1:7">
      <c r="A326" s="67">
        <v>41882</v>
      </c>
      <c r="B326" s="68">
        <v>6.5</v>
      </c>
      <c r="C326" s="69"/>
      <c r="D326" s="70"/>
      <c r="E326" s="35"/>
      <c r="F326" s="35"/>
      <c r="G326" s="35"/>
    </row>
    <row r="327" spans="1:7">
      <c r="A327" s="67">
        <v>41912</v>
      </c>
      <c r="B327" s="68">
        <v>6.5</v>
      </c>
      <c r="C327" s="69"/>
      <c r="D327" s="70"/>
      <c r="E327" s="35"/>
      <c r="F327" s="35"/>
      <c r="G327" s="35"/>
    </row>
    <row r="328" spans="1:7">
      <c r="A328" s="67">
        <v>41943</v>
      </c>
      <c r="B328" s="68">
        <v>6.5</v>
      </c>
      <c r="C328" s="69"/>
      <c r="D328" s="70"/>
      <c r="E328" s="35"/>
      <c r="F328" s="35"/>
      <c r="G328" s="35"/>
    </row>
    <row r="329" spans="1:7">
      <c r="A329" s="67">
        <v>41973</v>
      </c>
      <c r="B329" s="68">
        <v>6.4</v>
      </c>
      <c r="C329" s="69"/>
      <c r="D329" s="70"/>
      <c r="E329" s="35"/>
      <c r="F329" s="35"/>
      <c r="G329" s="35"/>
    </row>
    <row r="330" spans="1:7">
      <c r="A330" s="67">
        <v>42004</v>
      </c>
      <c r="B330" s="68">
        <v>6.4</v>
      </c>
      <c r="C330" s="69"/>
      <c r="D330" s="70"/>
      <c r="E330" s="35"/>
      <c r="F330" s="35"/>
      <c r="G330" s="35"/>
    </row>
    <row r="331" spans="1:7">
      <c r="A331" s="67">
        <v>42035</v>
      </c>
      <c r="B331" s="68">
        <v>6.4</v>
      </c>
      <c r="C331" s="69"/>
      <c r="D331" s="70"/>
      <c r="E331" s="35"/>
      <c r="F331" s="35"/>
      <c r="G331" s="35"/>
    </row>
    <row r="332" spans="1:7">
      <c r="A332" s="67">
        <v>42063</v>
      </c>
      <c r="B332" s="68">
        <v>6.4</v>
      </c>
      <c r="C332" s="69"/>
      <c r="D332" s="70"/>
      <c r="E332" s="35"/>
      <c r="F332" s="35"/>
      <c r="G332" s="35"/>
    </row>
    <row r="333" spans="1:7">
      <c r="A333" s="67">
        <v>42094</v>
      </c>
      <c r="B333" s="68">
        <v>6.4</v>
      </c>
      <c r="C333" s="69"/>
      <c r="D333" s="70"/>
      <c r="E333" s="35"/>
      <c r="F333" s="35"/>
      <c r="G333" s="35"/>
    </row>
    <row r="334" spans="1:7">
      <c r="A334" s="67">
        <v>42124</v>
      </c>
      <c r="B334" s="68">
        <v>6.4</v>
      </c>
      <c r="C334" s="69"/>
      <c r="D334" s="70"/>
      <c r="E334" s="35"/>
      <c r="F334" s="35"/>
      <c r="G334" s="35"/>
    </row>
    <row r="335" spans="1:7">
      <c r="A335" s="67">
        <v>42155</v>
      </c>
      <c r="B335" s="68">
        <v>6.4</v>
      </c>
      <c r="C335" s="69"/>
      <c r="D335" s="70"/>
      <c r="E335" s="35"/>
      <c r="F335" s="35"/>
      <c r="G335" s="35"/>
    </row>
    <row r="336" spans="1:7">
      <c r="A336" s="67">
        <v>42185</v>
      </c>
      <c r="B336" s="68">
        <v>6.3</v>
      </c>
      <c r="C336" s="69"/>
      <c r="D336" s="70"/>
      <c r="E336" s="35"/>
      <c r="F336" s="35"/>
      <c r="G336" s="35"/>
    </row>
    <row r="337" spans="1:7">
      <c r="A337" s="67">
        <v>42216</v>
      </c>
      <c r="B337" s="68">
        <v>6.3</v>
      </c>
      <c r="C337" s="69"/>
      <c r="D337" s="70"/>
      <c r="E337" s="35"/>
      <c r="F337" s="35"/>
      <c r="G337" s="35"/>
    </row>
    <row r="338" spans="1:7">
      <c r="A338" s="67">
        <v>42247</v>
      </c>
      <c r="B338" s="68">
        <v>6.3</v>
      </c>
      <c r="C338" s="69"/>
      <c r="D338" s="70"/>
      <c r="E338" s="35"/>
      <c r="F338" s="35"/>
      <c r="G338" s="35"/>
    </row>
    <row r="339" spans="1:7">
      <c r="A339" s="67">
        <v>42277</v>
      </c>
      <c r="B339" s="68">
        <v>6.3</v>
      </c>
      <c r="C339" s="69"/>
      <c r="D339" s="70"/>
      <c r="E339" s="35"/>
      <c r="F339" s="35"/>
      <c r="G339" s="35"/>
    </row>
    <row r="340" spans="1:7">
      <c r="A340" s="67">
        <v>42308</v>
      </c>
      <c r="B340" s="68">
        <v>6.4</v>
      </c>
      <c r="C340" s="69"/>
      <c r="D340" s="70"/>
      <c r="E340" s="35"/>
      <c r="F340" s="35"/>
      <c r="G340" s="35"/>
    </row>
    <row r="341" spans="1:7">
      <c r="A341" s="67">
        <v>42338</v>
      </c>
      <c r="B341" s="68">
        <v>6.2</v>
      </c>
      <c r="C341" s="69"/>
      <c r="D341" s="70"/>
      <c r="E341" s="35"/>
      <c r="F341" s="35"/>
      <c r="G341" s="35"/>
    </row>
    <row r="342" spans="1:7">
      <c r="A342" s="67">
        <v>42369</v>
      </c>
      <c r="B342" s="68">
        <v>6.3</v>
      </c>
      <c r="C342" s="69"/>
      <c r="D342" s="70"/>
      <c r="E342" s="35"/>
      <c r="F342" s="35"/>
      <c r="G342" s="35"/>
    </row>
    <row r="343" spans="1:7">
      <c r="A343" s="67">
        <v>42400</v>
      </c>
      <c r="B343" s="71">
        <v>6.3</v>
      </c>
      <c r="C343" s="69"/>
      <c r="D343" s="70"/>
      <c r="E343" s="35"/>
      <c r="F343" s="35"/>
      <c r="G343" s="35"/>
    </row>
    <row r="344" spans="1:7">
      <c r="A344" s="67">
        <v>42429</v>
      </c>
      <c r="B344" s="71">
        <v>6.3</v>
      </c>
      <c r="C344" s="69"/>
      <c r="D344" s="70"/>
      <c r="E344" s="35"/>
      <c r="F344" s="35"/>
      <c r="G344" s="35"/>
    </row>
    <row r="345" spans="1:7">
      <c r="A345" s="67">
        <v>42460</v>
      </c>
      <c r="B345" s="71">
        <v>6.3</v>
      </c>
      <c r="C345" s="69"/>
      <c r="D345" s="70"/>
      <c r="E345" s="35"/>
      <c r="F345" s="35"/>
      <c r="G345" s="35"/>
    </row>
    <row r="346" spans="1:7">
      <c r="A346" s="67">
        <v>42490</v>
      </c>
      <c r="B346" s="71">
        <v>6.4</v>
      </c>
      <c r="C346" s="69"/>
      <c r="D346" s="70"/>
      <c r="E346" s="35"/>
      <c r="F346" s="35"/>
      <c r="G346" s="35"/>
    </row>
    <row r="347" spans="1:7">
      <c r="A347" s="67">
        <v>42521</v>
      </c>
      <c r="B347" s="71">
        <v>6.3</v>
      </c>
      <c r="C347" s="69"/>
      <c r="D347" s="70"/>
      <c r="E347" s="35"/>
      <c r="F347" s="35"/>
      <c r="G347" s="35"/>
    </row>
    <row r="348" spans="1:7">
      <c r="A348" s="67">
        <v>42551</v>
      </c>
      <c r="B348" s="71">
        <v>6.3</v>
      </c>
      <c r="C348" s="69"/>
      <c r="D348" s="70"/>
      <c r="E348" s="35"/>
      <c r="F348" s="35"/>
      <c r="G348" s="35"/>
    </row>
    <row r="349" spans="1:7">
      <c r="A349" s="67">
        <v>42582</v>
      </c>
      <c r="B349" s="71">
        <v>6.2</v>
      </c>
      <c r="C349" s="69"/>
      <c r="D349" s="70"/>
      <c r="E349" s="35"/>
      <c r="F349" s="35"/>
      <c r="G349" s="35"/>
    </row>
    <row r="350" spans="1:7">
      <c r="A350" s="67">
        <v>42613</v>
      </c>
      <c r="B350" s="71">
        <v>6.3</v>
      </c>
      <c r="C350" s="69"/>
      <c r="D350" s="70"/>
      <c r="E350" s="35"/>
      <c r="F350" s="35"/>
      <c r="G350" s="35"/>
    </row>
    <row r="351" spans="1:7">
      <c r="A351" s="67">
        <v>42643</v>
      </c>
      <c r="B351" s="71">
        <v>6.3</v>
      </c>
      <c r="C351" s="69"/>
      <c r="D351" s="70"/>
      <c r="E351" s="35"/>
      <c r="F351" s="35"/>
      <c r="G351" s="35"/>
    </row>
    <row r="352" spans="1:7">
      <c r="A352" s="67">
        <v>42674</v>
      </c>
      <c r="B352" s="71">
        <v>6.3</v>
      </c>
      <c r="C352" s="69"/>
      <c r="D352" s="70"/>
      <c r="E352" s="35"/>
      <c r="F352" s="35"/>
      <c r="G352" s="35"/>
    </row>
    <row r="353" spans="1:7">
      <c r="A353" s="67">
        <v>42704</v>
      </c>
      <c r="B353" s="71">
        <v>6.2</v>
      </c>
      <c r="C353" s="69"/>
      <c r="D353" s="70"/>
      <c r="E353" s="35"/>
      <c r="F353" s="35"/>
      <c r="G353" s="35"/>
    </row>
    <row r="354" spans="1:7">
      <c r="A354" s="67">
        <v>42735</v>
      </c>
      <c r="B354" s="71">
        <v>6.2</v>
      </c>
      <c r="C354" s="69"/>
      <c r="D354" s="70"/>
      <c r="E354" s="35"/>
      <c r="F354" s="35"/>
      <c r="G354" s="35"/>
    </row>
    <row r="355" spans="1:7">
      <c r="A355" s="67">
        <v>42766</v>
      </c>
      <c r="B355" s="71">
        <v>6.2</v>
      </c>
      <c r="C355" s="69"/>
      <c r="D355" s="70"/>
      <c r="E355" s="35"/>
      <c r="F355" s="35"/>
      <c r="G355" s="35"/>
    </row>
    <row r="356" spans="1:7">
      <c r="A356" s="67">
        <v>42794</v>
      </c>
      <c r="B356" s="71">
        <v>6.2</v>
      </c>
      <c r="C356" s="69"/>
      <c r="D356" s="70"/>
      <c r="E356" s="35"/>
      <c r="F356" s="35"/>
      <c r="G356" s="35"/>
    </row>
    <row r="357" spans="1:7">
      <c r="A357" s="67">
        <v>42825</v>
      </c>
      <c r="B357" s="71">
        <v>6.2</v>
      </c>
      <c r="C357" s="69"/>
      <c r="D357" s="70"/>
      <c r="E357" s="35"/>
      <c r="F357" s="35"/>
      <c r="G357" s="35"/>
    </row>
    <row r="358" spans="1:7">
      <c r="A358" s="67">
        <v>42855</v>
      </c>
      <c r="B358" s="71">
        <v>6.3</v>
      </c>
    </row>
    <row r="359" spans="1:7">
      <c r="A359" s="67">
        <v>42886</v>
      </c>
      <c r="B359" s="71">
        <v>6.2</v>
      </c>
    </row>
    <row r="360" spans="1:7">
      <c r="A360" s="67">
        <v>42916</v>
      </c>
      <c r="B360" s="71">
        <v>6.2</v>
      </c>
    </row>
    <row r="361" spans="1:7">
      <c r="A361" s="67">
        <v>42947</v>
      </c>
      <c r="B361" s="71">
        <v>6.2</v>
      </c>
    </row>
    <row r="362" spans="1:7">
      <c r="A362" s="67">
        <v>42978</v>
      </c>
      <c r="B362" s="71">
        <v>6.3</v>
      </c>
    </row>
    <row r="363" spans="1:7">
      <c r="A363" s="67">
        <v>43008</v>
      </c>
      <c r="B363" s="71">
        <v>6.2</v>
      </c>
    </row>
    <row r="364" spans="1:7">
      <c r="A364" s="67">
        <v>43039</v>
      </c>
      <c r="B364" s="71">
        <v>6.2</v>
      </c>
    </row>
    <row r="365" spans="1:7">
      <c r="A365" s="67">
        <v>43069</v>
      </c>
      <c r="B365" s="71">
        <v>6.1</v>
      </c>
    </row>
    <row r="366" spans="1:7">
      <c r="A366" s="67">
        <v>43100</v>
      </c>
      <c r="B366" s="71">
        <v>6.1</v>
      </c>
    </row>
    <row r="367" spans="1:7">
      <c r="A367" s="67">
        <v>43131</v>
      </c>
      <c r="B367" s="71">
        <v>6.2</v>
      </c>
    </row>
    <row r="368" spans="1:7">
      <c r="A368" s="67">
        <v>43159</v>
      </c>
      <c r="B368" s="71">
        <v>6.2</v>
      </c>
    </row>
    <row r="369" spans="1:2">
      <c r="A369" s="67">
        <v>43190</v>
      </c>
      <c r="B369" s="71">
        <v>6.2</v>
      </c>
    </row>
    <row r="370" spans="1:2">
      <c r="A370" s="67">
        <v>43220</v>
      </c>
      <c r="B370" s="71">
        <v>6.3</v>
      </c>
    </row>
    <row r="371" spans="1:2">
      <c r="A371" s="67">
        <v>43251</v>
      </c>
      <c r="B371" s="71">
        <v>6.3</v>
      </c>
    </row>
    <row r="372" spans="1:2">
      <c r="A372" s="67">
        <v>43281</v>
      </c>
      <c r="B372" s="71">
        <v>6.2</v>
      </c>
    </row>
    <row r="373" spans="1:2">
      <c r="A373" s="67">
        <v>43312</v>
      </c>
      <c r="B373" s="71">
        <v>6.2</v>
      </c>
    </row>
    <row r="374" spans="1:2">
      <c r="A374" s="67">
        <v>43343</v>
      </c>
      <c r="B374" s="71">
        <v>6.3</v>
      </c>
    </row>
    <row r="375" spans="1:2">
      <c r="A375" s="67">
        <v>43373</v>
      </c>
      <c r="B375" s="71">
        <v>6.3</v>
      </c>
    </row>
    <row r="376" spans="1:2">
      <c r="A376" s="67">
        <v>43404</v>
      </c>
      <c r="B376" s="71">
        <v>6.2</v>
      </c>
    </row>
    <row r="377" spans="1:2">
      <c r="A377" s="67">
        <v>43434</v>
      </c>
      <c r="B377" s="71">
        <v>6.1</v>
      </c>
    </row>
    <row r="378" spans="1:2">
      <c r="A378" s="67">
        <v>43465</v>
      </c>
      <c r="B378" s="71">
        <v>6.1</v>
      </c>
    </row>
    <row r="379" spans="1:2">
      <c r="A379" s="67">
        <v>43496</v>
      </c>
      <c r="B379" s="26">
        <v>6.1</v>
      </c>
    </row>
    <row r="380" spans="1:2">
      <c r="A380" s="67">
        <v>43524</v>
      </c>
      <c r="B380" s="26">
        <v>6.2</v>
      </c>
    </row>
    <row r="381" spans="1:2">
      <c r="A381" s="67">
        <v>43555</v>
      </c>
      <c r="B381" s="26">
        <v>6.2</v>
      </c>
    </row>
    <row r="382" spans="1:2">
      <c r="A382" s="67">
        <v>43585</v>
      </c>
      <c r="B382" s="26">
        <v>6.2</v>
      </c>
    </row>
    <row r="383" spans="1:2">
      <c r="A383" s="67">
        <v>43616</v>
      </c>
      <c r="B383" s="26">
        <v>6.2</v>
      </c>
    </row>
    <row r="384" spans="1:2">
      <c r="A384" s="67">
        <v>43646</v>
      </c>
      <c r="B384" s="26">
        <v>6.2</v>
      </c>
    </row>
    <row r="385" spans="1:2">
      <c r="A385" s="67">
        <v>43677</v>
      </c>
      <c r="B385" s="26">
        <v>6</v>
      </c>
    </row>
    <row r="386" spans="1:2">
      <c r="A386" s="67">
        <v>43708</v>
      </c>
      <c r="B386" s="26">
        <v>6.1</v>
      </c>
    </row>
    <row r="387" spans="1:2">
      <c r="A387" s="67">
        <v>43738</v>
      </c>
      <c r="B387" s="26">
        <v>6.1</v>
      </c>
    </row>
    <row r="388" spans="1:2">
      <c r="A388" s="67">
        <v>43769</v>
      </c>
      <c r="B388" s="26">
        <v>6</v>
      </c>
    </row>
    <row r="389" spans="1:2">
      <c r="A389" s="67">
        <v>43799</v>
      </c>
      <c r="B389" s="26">
        <v>6</v>
      </c>
    </row>
    <row r="390" spans="1:2">
      <c r="A390" s="67">
        <v>43830</v>
      </c>
      <c r="B390" s="26">
        <v>6</v>
      </c>
    </row>
    <row r="391" spans="1:2">
      <c r="A391" s="67">
        <v>43861</v>
      </c>
      <c r="B391" s="26">
        <v>6.1</v>
      </c>
    </row>
    <row r="392" spans="1:2">
      <c r="A392" s="67">
        <v>43889</v>
      </c>
      <c r="B392" s="26">
        <v>6.1</v>
      </c>
    </row>
    <row r="393" spans="1:2">
      <c r="A393" s="67">
        <v>43921</v>
      </c>
      <c r="B393" s="26">
        <v>6.1</v>
      </c>
    </row>
    <row r="394" spans="1:2">
      <c r="A394" s="67">
        <v>43951</v>
      </c>
      <c r="B394" s="26">
        <v>6.2</v>
      </c>
    </row>
    <row r="395" spans="1:2">
      <c r="A395" s="67">
        <v>43982</v>
      </c>
      <c r="B395" s="26">
        <v>6.2</v>
      </c>
    </row>
    <row r="396" spans="1:2">
      <c r="A396" s="67">
        <v>44012</v>
      </c>
      <c r="B396" s="26">
        <v>6.1</v>
      </c>
    </row>
    <row r="397" spans="1:2">
      <c r="A397" s="67">
        <v>44043</v>
      </c>
      <c r="B397" s="26">
        <v>6.1</v>
      </c>
    </row>
    <row r="398" spans="1:2">
      <c r="A398" s="67">
        <v>44074</v>
      </c>
      <c r="B398" s="26">
        <v>6.1</v>
      </c>
    </row>
    <row r="399" spans="1:2">
      <c r="A399" s="67">
        <v>44104</v>
      </c>
      <c r="B399" s="26">
        <v>6.1</v>
      </c>
    </row>
    <row r="400" spans="1:2">
      <c r="A400" s="67">
        <v>44135</v>
      </c>
      <c r="B400" s="26">
        <v>6.1</v>
      </c>
    </row>
    <row r="401" spans="1:2">
      <c r="A401" s="67">
        <v>44165</v>
      </c>
      <c r="B401" s="26">
        <v>6.1</v>
      </c>
    </row>
    <row r="402" spans="1:2">
      <c r="A402" s="67">
        <v>44196</v>
      </c>
      <c r="B402" s="26">
        <v>6.1</v>
      </c>
    </row>
  </sheetData>
  <mergeCells count="3">
    <mergeCell ref="A1:F1"/>
    <mergeCell ref="A2:F2"/>
    <mergeCell ref="A3:F3"/>
  </mergeCells>
  <hyperlinks>
    <hyperlink ref="A4" location="Innhold!A1" display="Innhold"/>
  </hyperlinks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9"/>
  <sheetViews>
    <sheetView zoomScaleNormal="100" workbookViewId="0">
      <selection activeCell="A3" sqref="A3"/>
    </sheetView>
  </sheetViews>
  <sheetFormatPr defaultColWidth="9" defaultRowHeight="15"/>
  <cols>
    <col min="1" max="1" width="20.140625" style="26" bestFit="1" customWidth="1"/>
    <col min="2" max="2" width="7.42578125" style="26" bestFit="1" customWidth="1"/>
    <col min="3" max="11" width="10.5703125" style="26" customWidth="1"/>
    <col min="12" max="16384" width="9" style="26"/>
  </cols>
  <sheetData>
    <row r="1" spans="1:8" ht="60" customHeight="1">
      <c r="A1" s="153" t="s">
        <v>368</v>
      </c>
      <c r="B1" s="153"/>
      <c r="C1" s="153"/>
      <c r="D1" s="153"/>
      <c r="E1" s="153"/>
      <c r="F1" s="35"/>
      <c r="G1" s="35"/>
      <c r="H1" s="41"/>
    </row>
    <row r="2" spans="1:8" ht="60" customHeight="1">
      <c r="A2" s="156" t="s">
        <v>138</v>
      </c>
      <c r="B2" s="156"/>
      <c r="C2" s="156"/>
      <c r="D2" s="156"/>
      <c r="E2" s="156"/>
      <c r="F2" s="35"/>
      <c r="G2" s="35"/>
      <c r="H2" s="41"/>
    </row>
    <row r="3" spans="1:8">
      <c r="A3" s="33" t="s">
        <v>0</v>
      </c>
      <c r="B3" s="33"/>
      <c r="C3" s="34"/>
      <c r="D3" s="34"/>
      <c r="E3" s="34"/>
      <c r="F3" s="34"/>
      <c r="G3" s="34"/>
      <c r="H3" s="34"/>
    </row>
    <row r="4" spans="1:8">
      <c r="A4" s="34"/>
      <c r="B4" s="34"/>
      <c r="C4" s="34"/>
      <c r="D4" s="34"/>
      <c r="E4" s="34"/>
      <c r="F4" s="34"/>
    </row>
    <row r="5" spans="1:8">
      <c r="A5" s="124"/>
      <c r="B5" s="124">
        <v>2020</v>
      </c>
      <c r="C5" s="35"/>
      <c r="D5" s="35"/>
      <c r="E5" s="34"/>
      <c r="F5" s="35"/>
    </row>
    <row r="6" spans="1:8">
      <c r="A6" s="133" t="s">
        <v>139</v>
      </c>
      <c r="B6" s="134">
        <v>63</v>
      </c>
      <c r="C6" s="35"/>
      <c r="D6" s="35"/>
      <c r="E6" s="34"/>
      <c r="F6" s="35"/>
    </row>
    <row r="7" spans="1:8">
      <c r="A7" s="72" t="s">
        <v>140</v>
      </c>
      <c r="B7" s="73">
        <v>37</v>
      </c>
      <c r="C7" s="35"/>
      <c r="D7" s="35"/>
      <c r="E7" s="35"/>
      <c r="F7" s="35"/>
    </row>
    <row r="8" spans="1:8">
      <c r="A8" s="72" t="s">
        <v>141</v>
      </c>
      <c r="B8" s="73">
        <v>100</v>
      </c>
      <c r="C8" s="35"/>
      <c r="D8" s="35"/>
      <c r="E8" s="35"/>
      <c r="F8" s="35"/>
    </row>
    <row r="9" spans="1:8">
      <c r="C9" s="35"/>
      <c r="D9" s="35"/>
      <c r="E9" s="35"/>
      <c r="F9" s="35"/>
    </row>
  </sheetData>
  <mergeCells count="2">
    <mergeCell ref="A1:E1"/>
    <mergeCell ref="A2:E2"/>
  </mergeCells>
  <hyperlinks>
    <hyperlink ref="A3" location="Innhold!A1" display="Innhold"/>
  </hyperlinks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10"/>
  <sheetViews>
    <sheetView zoomScaleNormal="100" workbookViewId="0">
      <selection activeCell="J21" sqref="J21:J22"/>
    </sheetView>
  </sheetViews>
  <sheetFormatPr defaultColWidth="9" defaultRowHeight="15"/>
  <cols>
    <col min="1" max="1" width="32.28515625" style="26" bestFit="1" customWidth="1"/>
    <col min="2" max="2" width="6.28515625" style="26" bestFit="1" customWidth="1"/>
    <col min="3" max="6" width="6.7109375" style="26" bestFit="1" customWidth="1"/>
    <col min="7" max="7" width="6.7109375" style="26" customWidth="1"/>
    <col min="8" max="8" width="6.7109375" style="26" bestFit="1" customWidth="1"/>
    <col min="9" max="18" width="10.5703125" style="26" customWidth="1"/>
    <col min="19" max="16384" width="9" style="26"/>
  </cols>
  <sheetData>
    <row r="1" spans="1:10" ht="60" customHeight="1">
      <c r="A1" s="153" t="s">
        <v>142</v>
      </c>
      <c r="B1" s="153"/>
      <c r="C1" s="153"/>
      <c r="D1" s="153"/>
      <c r="E1" s="153"/>
      <c r="F1" s="153"/>
      <c r="G1" s="153"/>
      <c r="H1" s="153"/>
      <c r="I1" s="35"/>
      <c r="J1" s="41"/>
    </row>
    <row r="2" spans="1:10" ht="60" customHeight="1">
      <c r="A2" s="156" t="s">
        <v>143</v>
      </c>
      <c r="B2" s="156"/>
      <c r="C2" s="156"/>
      <c r="D2" s="156"/>
      <c r="E2" s="156"/>
      <c r="F2" s="156"/>
      <c r="G2" s="156"/>
      <c r="H2" s="156"/>
      <c r="I2" s="35"/>
      <c r="J2" s="41"/>
    </row>
    <row r="3" spans="1:10">
      <c r="A3" s="33" t="s">
        <v>0</v>
      </c>
      <c r="B3" s="33"/>
      <c r="C3" s="33"/>
      <c r="D3" s="34"/>
      <c r="E3" s="34"/>
      <c r="F3" s="34"/>
      <c r="G3" s="34"/>
      <c r="H3" s="34"/>
      <c r="I3" s="34"/>
      <c r="J3" s="34"/>
    </row>
    <row r="4" spans="1:10">
      <c r="A4" s="34"/>
      <c r="B4" s="34"/>
      <c r="C4" s="74"/>
      <c r="D4" s="74"/>
      <c r="E4" s="74"/>
      <c r="F4" s="74"/>
      <c r="G4" s="74"/>
      <c r="H4" s="74"/>
      <c r="I4" s="34"/>
      <c r="J4" s="34"/>
    </row>
    <row r="5" spans="1:10">
      <c r="A5" s="124"/>
      <c r="B5" s="124">
        <v>2014</v>
      </c>
      <c r="C5" s="124">
        <v>2015</v>
      </c>
      <c r="D5" s="124">
        <v>2016</v>
      </c>
      <c r="E5" s="124">
        <v>2017</v>
      </c>
      <c r="F5" s="124">
        <v>2018</v>
      </c>
      <c r="G5" s="124">
        <v>2019</v>
      </c>
      <c r="H5" s="124">
        <v>2020</v>
      </c>
      <c r="I5" s="35"/>
    </row>
    <row r="6" spans="1:10">
      <c r="A6" s="135" t="s">
        <v>369</v>
      </c>
      <c r="B6" s="76">
        <v>73.900000000000006</v>
      </c>
      <c r="C6" s="76">
        <v>70.099999999999994</v>
      </c>
      <c r="D6" s="76">
        <v>72.86</v>
      </c>
      <c r="E6" s="76">
        <v>72.545000000000002</v>
      </c>
      <c r="F6" s="76">
        <v>81.569999999999993</v>
      </c>
      <c r="G6" s="76">
        <v>86.68</v>
      </c>
      <c r="H6" s="77">
        <v>80.8</v>
      </c>
      <c r="I6" s="62"/>
    </row>
    <row r="7" spans="1:10">
      <c r="A7" s="75" t="s">
        <v>144</v>
      </c>
      <c r="B7" s="76">
        <v>2.12</v>
      </c>
      <c r="C7" s="76">
        <v>2.13</v>
      </c>
      <c r="D7" s="76">
        <v>2.11</v>
      </c>
      <c r="E7" s="76">
        <v>2.9</v>
      </c>
      <c r="F7" s="76">
        <v>2.86</v>
      </c>
      <c r="G7" s="76">
        <v>3.33</v>
      </c>
      <c r="H7" s="77">
        <v>3.4</v>
      </c>
      <c r="I7" s="48"/>
    </row>
    <row r="8" spans="1:10">
      <c r="A8" s="75" t="s">
        <v>145</v>
      </c>
      <c r="B8" s="76">
        <v>13.08</v>
      </c>
      <c r="C8" s="76">
        <v>15.88</v>
      </c>
      <c r="D8" s="76">
        <v>15.51</v>
      </c>
      <c r="E8" s="76">
        <v>14.38</v>
      </c>
      <c r="F8" s="76">
        <v>11.76</v>
      </c>
      <c r="G8" s="76">
        <v>14.79</v>
      </c>
      <c r="H8" s="77">
        <v>17.3</v>
      </c>
      <c r="I8" s="48"/>
    </row>
    <row r="9" spans="1:10">
      <c r="A9" s="75" t="s">
        <v>146</v>
      </c>
      <c r="B9" s="76">
        <v>2.19</v>
      </c>
      <c r="C9" s="76">
        <v>2.16</v>
      </c>
      <c r="D9" s="76">
        <v>2.19</v>
      </c>
      <c r="E9" s="76">
        <v>2.2000000000000002</v>
      </c>
      <c r="F9" s="76">
        <v>2.1800000000000002</v>
      </c>
      <c r="G9" s="76">
        <v>2.2450000000000001</v>
      </c>
      <c r="H9" s="77">
        <v>2.6</v>
      </c>
      <c r="I9" s="48"/>
    </row>
    <row r="10" spans="1:10">
      <c r="A10" s="75" t="s">
        <v>147</v>
      </c>
      <c r="B10" s="76">
        <v>1.52</v>
      </c>
      <c r="C10" s="76">
        <v>1.51</v>
      </c>
      <c r="D10" s="76">
        <v>1.41</v>
      </c>
      <c r="E10" s="76">
        <v>1.425</v>
      </c>
      <c r="F10" s="76">
        <v>1.47</v>
      </c>
      <c r="G10" s="76">
        <v>1.66</v>
      </c>
      <c r="H10" s="77">
        <v>2.2000000000000002</v>
      </c>
      <c r="I10" s="35"/>
    </row>
  </sheetData>
  <mergeCells count="2">
    <mergeCell ref="A1:H1"/>
    <mergeCell ref="A2:H2"/>
  </mergeCells>
  <hyperlinks>
    <hyperlink ref="A3" location="Innhold!A1" display="Innhold"/>
  </hyperlinks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8"/>
  <sheetViews>
    <sheetView zoomScaleNormal="100" workbookViewId="0">
      <selection activeCell="E13" sqref="E13"/>
    </sheetView>
  </sheetViews>
  <sheetFormatPr defaultColWidth="9" defaultRowHeight="15"/>
  <cols>
    <col min="1" max="1" width="13.42578125" style="26" bestFit="1" customWidth="1"/>
    <col min="2" max="3" width="8.7109375" style="26" customWidth="1"/>
    <col min="4" max="6" width="9.140625" style="26" bestFit="1" customWidth="1"/>
    <col min="7" max="7" width="9.140625" style="26" customWidth="1"/>
    <col min="8" max="8" width="9.140625" style="26" bestFit="1" customWidth="1"/>
    <col min="9" max="18" width="10.5703125" style="26" customWidth="1"/>
    <col min="19" max="16384" width="9" style="26"/>
  </cols>
  <sheetData>
    <row r="1" spans="1:10" ht="60" customHeight="1">
      <c r="A1" s="153" t="s">
        <v>148</v>
      </c>
      <c r="B1" s="153"/>
      <c r="C1" s="153"/>
      <c r="D1" s="153"/>
      <c r="E1" s="153"/>
      <c r="F1" s="153"/>
      <c r="G1" s="153"/>
      <c r="H1" s="153"/>
      <c r="I1" s="35"/>
      <c r="J1" s="41"/>
    </row>
    <row r="2" spans="1:10" ht="60" customHeight="1">
      <c r="A2" s="156" t="s">
        <v>370</v>
      </c>
      <c r="B2" s="156"/>
      <c r="C2" s="156"/>
      <c r="D2" s="156"/>
      <c r="E2" s="156"/>
      <c r="F2" s="156"/>
      <c r="G2" s="156"/>
      <c r="H2" s="156"/>
      <c r="I2" s="35"/>
      <c r="J2" s="41"/>
    </row>
    <row r="3" spans="1:10">
      <c r="A3" s="33" t="s">
        <v>0</v>
      </c>
      <c r="B3" s="33"/>
      <c r="C3" s="33"/>
      <c r="D3" s="34"/>
      <c r="E3" s="34"/>
      <c r="F3" s="34"/>
      <c r="G3" s="34"/>
      <c r="H3" s="34"/>
      <c r="I3" s="34"/>
    </row>
    <row r="4" spans="1:10">
      <c r="A4" s="34"/>
      <c r="B4" s="34"/>
      <c r="C4" s="34"/>
      <c r="D4" s="34"/>
      <c r="E4" s="34"/>
      <c r="F4" s="34"/>
      <c r="G4" s="34"/>
      <c r="H4" s="34"/>
      <c r="I4" s="34"/>
    </row>
    <row r="5" spans="1:10">
      <c r="A5" s="124"/>
      <c r="B5" s="124">
        <v>2014</v>
      </c>
      <c r="C5" s="124">
        <v>2015</v>
      </c>
      <c r="D5" s="124">
        <v>2016</v>
      </c>
      <c r="E5" s="124">
        <v>2017</v>
      </c>
      <c r="F5" s="124">
        <v>2018</v>
      </c>
      <c r="G5" s="124">
        <v>2019</v>
      </c>
      <c r="H5" s="124">
        <v>2020</v>
      </c>
      <c r="I5" s="35"/>
    </row>
    <row r="6" spans="1:10">
      <c r="A6" s="133" t="s">
        <v>149</v>
      </c>
      <c r="B6" s="136">
        <v>1206.32</v>
      </c>
      <c r="C6" s="136">
        <v>1288.27</v>
      </c>
      <c r="D6" s="136">
        <v>1380.4349999999999</v>
      </c>
      <c r="E6" s="136">
        <v>1499.64</v>
      </c>
      <c r="F6" s="136">
        <v>1540.3</v>
      </c>
      <c r="G6" s="137">
        <v>1704.77</v>
      </c>
      <c r="H6" s="137">
        <v>1831</v>
      </c>
      <c r="I6" s="62"/>
    </row>
    <row r="7" spans="1:10">
      <c r="A7" s="72" t="s">
        <v>150</v>
      </c>
      <c r="B7" s="78">
        <v>230.74</v>
      </c>
      <c r="C7" s="78">
        <v>243.17</v>
      </c>
      <c r="D7" s="78">
        <v>238.16</v>
      </c>
      <c r="E7" s="78">
        <v>243.36</v>
      </c>
      <c r="F7" s="78">
        <v>246.14</v>
      </c>
      <c r="G7" s="79">
        <v>255.57</v>
      </c>
      <c r="H7" s="79">
        <v>271</v>
      </c>
      <c r="I7" s="62"/>
    </row>
    <row r="8" spans="1:10">
      <c r="A8" s="39"/>
      <c r="B8" s="39"/>
      <c r="C8" s="39"/>
      <c r="D8" s="39"/>
      <c r="E8" s="39"/>
      <c r="F8" s="39"/>
      <c r="G8" s="39"/>
      <c r="H8" s="39"/>
      <c r="I8" s="35"/>
    </row>
  </sheetData>
  <mergeCells count="2">
    <mergeCell ref="A1:H1"/>
    <mergeCell ref="A2:H2"/>
  </mergeCells>
  <hyperlinks>
    <hyperlink ref="A3" location="Innhold!A1" display="Innhold"/>
  </hyperlinks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10"/>
  <sheetViews>
    <sheetView zoomScaleNormal="100" workbookViewId="0">
      <selection activeCell="H22" sqref="H22"/>
    </sheetView>
  </sheetViews>
  <sheetFormatPr defaultColWidth="41.85546875" defaultRowHeight="15"/>
  <cols>
    <col min="1" max="1" width="42" style="26" bestFit="1" customWidth="1"/>
    <col min="2" max="6" width="6.28515625" style="26" bestFit="1" customWidth="1"/>
    <col min="7" max="8" width="8.140625" style="26" customWidth="1"/>
    <col min="9" max="16384" width="41.85546875" style="26"/>
  </cols>
  <sheetData>
    <row r="1" spans="1:11" ht="60" customHeight="1">
      <c r="A1" s="153" t="s">
        <v>371</v>
      </c>
      <c r="B1" s="153"/>
      <c r="C1" s="153"/>
      <c r="D1" s="153"/>
      <c r="E1" s="153"/>
      <c r="F1" s="153"/>
      <c r="G1" s="35"/>
      <c r="H1" s="35"/>
      <c r="I1" s="41"/>
    </row>
    <row r="2" spans="1:11" ht="60" customHeight="1">
      <c r="A2" s="156" t="s">
        <v>370</v>
      </c>
      <c r="B2" s="156"/>
      <c r="C2" s="156"/>
      <c r="D2" s="156"/>
      <c r="E2" s="156"/>
      <c r="F2" s="156"/>
      <c r="G2" s="35"/>
      <c r="H2" s="35"/>
      <c r="I2" s="41"/>
    </row>
    <row r="3" spans="1:11">
      <c r="A3" s="33" t="s">
        <v>0</v>
      </c>
      <c r="B3" s="80"/>
      <c r="C3" s="33"/>
      <c r="D3" s="34"/>
      <c r="E3" s="34"/>
      <c r="F3" s="34"/>
      <c r="G3" s="34"/>
      <c r="H3" s="34"/>
      <c r="I3" s="34"/>
      <c r="J3" s="34"/>
      <c r="K3" s="34"/>
    </row>
    <row r="4" spans="1:11">
      <c r="A4" s="34"/>
      <c r="B4" s="34"/>
      <c r="C4" s="34"/>
      <c r="D4" s="34"/>
      <c r="E4" s="34"/>
      <c r="F4" s="34"/>
      <c r="G4" s="34"/>
      <c r="H4" s="34"/>
      <c r="I4" s="34"/>
      <c r="J4" s="34"/>
    </row>
    <row r="5" spans="1:11">
      <c r="A5" s="124"/>
      <c r="B5" s="124">
        <v>2014</v>
      </c>
      <c r="C5" s="124">
        <v>2015</v>
      </c>
      <c r="D5" s="124">
        <v>2016</v>
      </c>
      <c r="E5" s="124">
        <v>2017</v>
      </c>
      <c r="F5" s="124">
        <v>2018</v>
      </c>
      <c r="G5" s="124">
        <v>2019</v>
      </c>
      <c r="H5" s="124">
        <v>2020</v>
      </c>
    </row>
    <row r="6" spans="1:11">
      <c r="A6" s="133" t="s">
        <v>151</v>
      </c>
      <c r="B6" s="138">
        <v>18.420000000000002</v>
      </c>
      <c r="C6" s="138">
        <v>19.11</v>
      </c>
      <c r="D6" s="138">
        <v>20.23</v>
      </c>
      <c r="E6" s="138">
        <v>20.25</v>
      </c>
      <c r="F6" s="138">
        <v>20.39</v>
      </c>
      <c r="G6" s="138">
        <v>21.07</v>
      </c>
      <c r="H6" s="82">
        <v>21.88</v>
      </c>
    </row>
    <row r="7" spans="1:11">
      <c r="A7" s="72" t="s">
        <v>152</v>
      </c>
      <c r="B7" s="81">
        <v>19.72</v>
      </c>
      <c r="C7" s="81">
        <v>20.010000000000002</v>
      </c>
      <c r="D7" s="81">
        <v>19.75</v>
      </c>
      <c r="E7" s="81">
        <v>19.649999999999999</v>
      </c>
      <c r="F7" s="81">
        <v>21.29</v>
      </c>
      <c r="G7" s="81">
        <v>22.92</v>
      </c>
      <c r="H7" s="82">
        <v>23.61</v>
      </c>
    </row>
    <row r="8" spans="1:11">
      <c r="A8" s="72" t="s">
        <v>153</v>
      </c>
      <c r="B8" s="81">
        <v>8.15</v>
      </c>
      <c r="C8" s="81">
        <v>9.43</v>
      </c>
      <c r="D8" s="81">
        <v>7.78</v>
      </c>
      <c r="E8" s="81">
        <v>7.64</v>
      </c>
      <c r="F8" s="81">
        <v>7.4349999999999996</v>
      </c>
      <c r="G8" s="81">
        <v>8.5</v>
      </c>
      <c r="H8" s="82">
        <v>8.42</v>
      </c>
    </row>
    <row r="9" spans="1:11">
      <c r="A9" s="72" t="s">
        <v>154</v>
      </c>
      <c r="B9" s="81">
        <v>2.25</v>
      </c>
      <c r="C9" s="81">
        <v>2.2200000000000002</v>
      </c>
      <c r="D9" s="81">
        <v>4.5599999999999996</v>
      </c>
      <c r="E9" s="81">
        <v>3.8</v>
      </c>
      <c r="F9" s="81">
        <v>3.97</v>
      </c>
      <c r="G9" s="81">
        <v>3.94</v>
      </c>
      <c r="H9" s="82">
        <v>3.88</v>
      </c>
    </row>
    <row r="10" spans="1:11">
      <c r="A10" s="72" t="s">
        <v>155</v>
      </c>
      <c r="B10" s="81">
        <v>14.92</v>
      </c>
      <c r="C10" s="81">
        <v>15.57</v>
      </c>
      <c r="D10" s="81">
        <v>14.09</v>
      </c>
      <c r="E10" s="81">
        <v>15.135</v>
      </c>
      <c r="F10" s="81">
        <v>16.010000000000002</v>
      </c>
      <c r="G10" s="81">
        <v>17.559999999999999</v>
      </c>
      <c r="H10" s="82">
        <v>17.32</v>
      </c>
    </row>
  </sheetData>
  <mergeCells count="2">
    <mergeCell ref="A1:F1"/>
    <mergeCell ref="A2:F2"/>
  </mergeCells>
  <hyperlinks>
    <hyperlink ref="A3" location="Innhold!A1" display="Innhold"/>
  </hyperlinks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16"/>
  <sheetViews>
    <sheetView zoomScaleNormal="100" workbookViewId="0">
      <selection activeCell="G21" sqref="G21"/>
    </sheetView>
  </sheetViews>
  <sheetFormatPr defaultColWidth="9" defaultRowHeight="15"/>
  <cols>
    <col min="1" max="1" width="26" style="26" bestFit="1" customWidth="1"/>
    <col min="2" max="2" width="12.140625" style="26" bestFit="1" customWidth="1"/>
    <col min="3" max="12" width="10.5703125" style="26" customWidth="1"/>
    <col min="13" max="16384" width="9" style="26"/>
  </cols>
  <sheetData>
    <row r="1" spans="1:9" ht="60" customHeight="1">
      <c r="A1" s="153" t="s">
        <v>372</v>
      </c>
      <c r="B1" s="153"/>
      <c r="C1" s="153"/>
      <c r="D1" s="153"/>
      <c r="E1" s="153"/>
      <c r="F1" s="153"/>
      <c r="G1" s="35"/>
      <c r="H1" s="35"/>
      <c r="I1" s="41"/>
    </row>
    <row r="2" spans="1:9" ht="60" customHeight="1">
      <c r="A2" s="156" t="s">
        <v>156</v>
      </c>
      <c r="B2" s="156"/>
      <c r="C2" s="156"/>
      <c r="D2" s="156"/>
      <c r="E2" s="156"/>
      <c r="F2" s="156"/>
      <c r="G2" s="35"/>
      <c r="H2" s="35"/>
      <c r="I2" s="41"/>
    </row>
    <row r="3" spans="1:9">
      <c r="A3" s="33" t="s">
        <v>0</v>
      </c>
      <c r="B3" s="33"/>
      <c r="C3" s="34"/>
      <c r="D3" s="34"/>
      <c r="E3" s="34"/>
      <c r="F3" s="34"/>
      <c r="G3" s="34"/>
      <c r="H3" s="34"/>
      <c r="I3" s="34"/>
    </row>
    <row r="4" spans="1:9">
      <c r="A4" s="34"/>
      <c r="B4" s="34"/>
      <c r="C4" s="34"/>
      <c r="D4" s="34"/>
      <c r="E4" s="34"/>
      <c r="F4" s="34"/>
      <c r="G4" s="34"/>
      <c r="H4" s="34"/>
      <c r="I4" s="34"/>
    </row>
    <row r="5" spans="1:9">
      <c r="A5" s="124"/>
      <c r="B5" s="124" t="s">
        <v>157</v>
      </c>
      <c r="C5" s="34"/>
      <c r="D5" s="34"/>
      <c r="G5" s="34"/>
      <c r="H5" s="35"/>
      <c r="I5" s="35"/>
    </row>
    <row r="6" spans="1:9">
      <c r="A6" s="139" t="s">
        <v>158</v>
      </c>
      <c r="B6" s="84">
        <v>0.6</v>
      </c>
      <c r="C6" s="34"/>
      <c r="D6" s="34"/>
      <c r="G6" s="34"/>
      <c r="H6" s="35"/>
      <c r="I6" s="35"/>
    </row>
    <row r="7" spans="1:9">
      <c r="A7" s="83" t="s">
        <v>159</v>
      </c>
      <c r="B7" s="84">
        <v>0.8</v>
      </c>
      <c r="C7" s="85"/>
      <c r="D7" s="85"/>
      <c r="G7" s="85"/>
      <c r="H7" s="85"/>
      <c r="I7" s="85"/>
    </row>
    <row r="8" spans="1:9">
      <c r="A8" s="83" t="s">
        <v>160</v>
      </c>
      <c r="B8" s="84">
        <v>1.6</v>
      </c>
      <c r="C8" s="85"/>
      <c r="D8" s="85"/>
      <c r="G8" s="85"/>
      <c r="H8" s="85"/>
      <c r="I8" s="85"/>
    </row>
    <row r="9" spans="1:9">
      <c r="A9" s="83" t="s">
        <v>161</v>
      </c>
      <c r="B9" s="84">
        <v>2.4</v>
      </c>
      <c r="C9" s="85"/>
      <c r="D9" s="85"/>
      <c r="G9" s="85"/>
      <c r="H9" s="85"/>
      <c r="I9" s="85"/>
    </row>
    <row r="10" spans="1:9">
      <c r="A10" s="83" t="s">
        <v>162</v>
      </c>
      <c r="B10" s="84">
        <v>3.8</v>
      </c>
      <c r="C10" s="85"/>
      <c r="D10" s="85"/>
      <c r="G10" s="85"/>
      <c r="H10" s="85"/>
      <c r="I10" s="85"/>
    </row>
    <row r="11" spans="1:9">
      <c r="A11" s="83" t="s">
        <v>163</v>
      </c>
      <c r="B11" s="84">
        <v>3.9</v>
      </c>
      <c r="C11" s="85"/>
      <c r="D11" s="85"/>
      <c r="G11" s="85"/>
      <c r="H11" s="85"/>
      <c r="I11" s="85"/>
    </row>
    <row r="12" spans="1:9">
      <c r="A12" s="83" t="s">
        <v>164</v>
      </c>
      <c r="B12" s="84">
        <v>5.3</v>
      </c>
      <c r="C12" s="85"/>
      <c r="D12" s="86"/>
      <c r="G12" s="85"/>
      <c r="H12" s="85"/>
      <c r="I12" s="85"/>
    </row>
    <row r="13" spans="1:9">
      <c r="A13" s="83" t="s">
        <v>165</v>
      </c>
      <c r="B13" s="84">
        <v>13.6</v>
      </c>
      <c r="C13" s="85"/>
      <c r="D13" s="85"/>
      <c r="G13" s="85"/>
      <c r="H13" s="85"/>
      <c r="I13" s="85"/>
    </row>
    <row r="14" spans="1:9">
      <c r="A14" s="87" t="s">
        <v>166</v>
      </c>
      <c r="B14" s="84">
        <v>13</v>
      </c>
      <c r="C14" s="85"/>
      <c r="D14" s="85"/>
      <c r="G14" s="85"/>
      <c r="H14" s="85"/>
      <c r="I14" s="85"/>
    </row>
    <row r="15" spans="1:9">
      <c r="A15" s="87" t="s">
        <v>167</v>
      </c>
      <c r="B15" s="84">
        <v>17</v>
      </c>
      <c r="C15" s="85"/>
      <c r="D15" s="85"/>
      <c r="G15" s="85"/>
      <c r="H15" s="85"/>
      <c r="I15" s="85"/>
    </row>
    <row r="16" spans="1:9">
      <c r="A16" s="83" t="s">
        <v>168</v>
      </c>
      <c r="B16" s="84">
        <v>32.9</v>
      </c>
      <c r="C16" s="85"/>
      <c r="D16" s="85"/>
      <c r="G16" s="85"/>
      <c r="H16" s="85"/>
      <c r="I16" s="85"/>
    </row>
  </sheetData>
  <mergeCells count="2">
    <mergeCell ref="A1:F1"/>
    <mergeCell ref="A2:F2"/>
  </mergeCells>
  <hyperlinks>
    <hyperlink ref="A3" location="Innhold!A1" display="Innhold"/>
  </hyperlinks>
  <pageMargins left="0.7" right="0.7" top="0.75" bottom="0.75" header="0.3" footer="0.3"/>
  <pageSetup paperSize="9" orientation="portrait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15"/>
  <sheetViews>
    <sheetView zoomScaleNormal="100" workbookViewId="0">
      <selection activeCell="D15" sqref="D15"/>
    </sheetView>
  </sheetViews>
  <sheetFormatPr defaultColWidth="9" defaultRowHeight="15"/>
  <cols>
    <col min="1" max="1" width="26.28515625" style="26" bestFit="1" customWidth="1"/>
    <col min="2" max="2" width="12.140625" style="26" bestFit="1" customWidth="1"/>
    <col min="3" max="11" width="10.5703125" style="26" customWidth="1"/>
    <col min="12" max="16384" width="9" style="26"/>
  </cols>
  <sheetData>
    <row r="1" spans="1:8" ht="60" customHeight="1">
      <c r="A1" s="153" t="s">
        <v>169</v>
      </c>
      <c r="B1" s="153"/>
      <c r="C1" s="153"/>
      <c r="D1" s="153"/>
      <c r="E1" s="153"/>
      <c r="F1" s="35"/>
      <c r="G1" s="35"/>
      <c r="H1" s="41"/>
    </row>
    <row r="2" spans="1:8" ht="60" customHeight="1">
      <c r="A2" s="156" t="s">
        <v>156</v>
      </c>
      <c r="B2" s="156"/>
      <c r="C2" s="156"/>
      <c r="D2" s="156"/>
      <c r="E2" s="156"/>
      <c r="F2" s="35"/>
      <c r="G2" s="35"/>
      <c r="H2" s="35"/>
    </row>
    <row r="3" spans="1:8">
      <c r="A3" s="33" t="s">
        <v>0</v>
      </c>
      <c r="B3" s="33"/>
      <c r="C3" s="34"/>
      <c r="D3" s="34"/>
      <c r="E3" s="34"/>
      <c r="F3" s="34"/>
      <c r="G3" s="34"/>
      <c r="H3" s="34"/>
    </row>
    <row r="4" spans="1:8">
      <c r="A4" s="34"/>
      <c r="B4" s="34"/>
      <c r="C4" s="34"/>
      <c r="D4" s="34"/>
      <c r="E4" s="34"/>
      <c r="F4" s="34"/>
      <c r="G4" s="34"/>
      <c r="H4" s="34"/>
    </row>
    <row r="5" spans="1:8">
      <c r="A5" s="124"/>
      <c r="B5" s="124" t="s">
        <v>157</v>
      </c>
      <c r="C5" s="34"/>
      <c r="D5" s="34"/>
      <c r="G5" s="35"/>
      <c r="H5" s="35"/>
    </row>
    <row r="6" spans="1:8">
      <c r="A6" s="140" t="s">
        <v>170</v>
      </c>
      <c r="B6" s="89">
        <v>2.2999999999999998</v>
      </c>
      <c r="C6" s="39"/>
      <c r="D6" s="85"/>
      <c r="G6" s="85"/>
      <c r="H6" s="85"/>
    </row>
    <row r="7" spans="1:8">
      <c r="A7" s="88" t="s">
        <v>171</v>
      </c>
      <c r="B7" s="90">
        <v>2.1</v>
      </c>
      <c r="C7" s="39"/>
      <c r="D7" s="85"/>
      <c r="G7" s="85"/>
      <c r="H7" s="85"/>
    </row>
    <row r="8" spans="1:8">
      <c r="A8" s="88" t="s">
        <v>172</v>
      </c>
      <c r="B8" s="90">
        <v>1.9</v>
      </c>
      <c r="C8" s="39"/>
      <c r="D8" s="85"/>
      <c r="G8" s="85"/>
      <c r="H8" s="85"/>
    </row>
    <row r="9" spans="1:8">
      <c r="A9" s="88" t="s">
        <v>173</v>
      </c>
      <c r="B9" s="90">
        <v>3.6</v>
      </c>
      <c r="C9" s="39"/>
      <c r="D9" s="85"/>
      <c r="G9" s="85"/>
      <c r="H9" s="85"/>
    </row>
    <row r="10" spans="1:8">
      <c r="A10" s="88" t="s">
        <v>174</v>
      </c>
      <c r="B10" s="90">
        <v>3.3</v>
      </c>
      <c r="C10" s="39"/>
      <c r="D10" s="85"/>
      <c r="G10" s="85"/>
      <c r="H10" s="85"/>
    </row>
    <row r="11" spans="1:8">
      <c r="A11" s="88" t="s">
        <v>175</v>
      </c>
      <c r="B11" s="90">
        <v>4.2</v>
      </c>
      <c r="C11" s="39"/>
      <c r="D11" s="85"/>
      <c r="G11" s="85"/>
      <c r="H11" s="85"/>
    </row>
    <row r="12" spans="1:8">
      <c r="A12" s="88" t="s">
        <v>176</v>
      </c>
      <c r="B12" s="90">
        <v>13.2</v>
      </c>
      <c r="C12" s="39"/>
      <c r="D12" s="85"/>
      <c r="G12" s="85"/>
      <c r="H12" s="85"/>
    </row>
    <row r="13" spans="1:8">
      <c r="A13" s="88" t="s">
        <v>177</v>
      </c>
      <c r="B13" s="90">
        <v>14.1</v>
      </c>
      <c r="C13" s="91"/>
      <c r="D13" s="85"/>
      <c r="G13" s="85"/>
      <c r="H13" s="85"/>
    </row>
    <row r="14" spans="1:8">
      <c r="A14" s="88" t="s">
        <v>178</v>
      </c>
      <c r="B14" s="90">
        <v>21.3</v>
      </c>
      <c r="C14" s="91"/>
      <c r="D14" s="85"/>
      <c r="G14" s="85"/>
      <c r="H14" s="85"/>
    </row>
    <row r="15" spans="1:8">
      <c r="A15" s="92" t="s">
        <v>179</v>
      </c>
      <c r="B15" s="90">
        <v>25.9</v>
      </c>
      <c r="C15" s="91"/>
      <c r="D15" s="85"/>
      <c r="G15" s="85"/>
      <c r="H15" s="85"/>
    </row>
  </sheetData>
  <mergeCells count="2">
    <mergeCell ref="A1:E1"/>
    <mergeCell ref="A2:E2"/>
  </mergeCells>
  <hyperlinks>
    <hyperlink ref="A3" location="Innhold!A1" display="Innhold"/>
  </hyperlinks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13"/>
  <sheetViews>
    <sheetView zoomScaleNormal="100" workbookViewId="0">
      <selection activeCell="A5" sqref="A5:B5"/>
    </sheetView>
  </sheetViews>
  <sheetFormatPr defaultColWidth="9" defaultRowHeight="15"/>
  <cols>
    <col min="1" max="1" width="25" style="26" bestFit="1" customWidth="1"/>
    <col min="2" max="3" width="16" style="26" bestFit="1" customWidth="1"/>
    <col min="4" max="13" width="10.5703125" style="26" customWidth="1"/>
    <col min="14" max="16384" width="9" style="26"/>
  </cols>
  <sheetData>
    <row r="1" spans="1:9" ht="60" customHeight="1">
      <c r="A1" s="153" t="s">
        <v>373</v>
      </c>
      <c r="B1" s="153"/>
      <c r="C1" s="153"/>
      <c r="D1" s="153"/>
      <c r="E1" s="153"/>
      <c r="F1" s="153"/>
      <c r="G1" s="35"/>
      <c r="H1" s="35"/>
      <c r="I1" s="35"/>
    </row>
    <row r="2" spans="1:9" ht="60" customHeight="1">
      <c r="A2" s="156" t="s">
        <v>180</v>
      </c>
      <c r="B2" s="156"/>
      <c r="C2" s="156"/>
      <c r="D2" s="156"/>
      <c r="E2" s="156"/>
      <c r="F2" s="156"/>
      <c r="G2" s="35"/>
      <c r="H2" s="35"/>
      <c r="I2" s="35"/>
    </row>
    <row r="3" spans="1:9">
      <c r="A3" s="33" t="s">
        <v>0</v>
      </c>
      <c r="B3" s="33"/>
      <c r="C3" s="34"/>
      <c r="D3" s="34"/>
      <c r="E3" s="34"/>
      <c r="F3" s="34"/>
      <c r="G3" s="34"/>
      <c r="H3" s="34"/>
      <c r="I3" s="34"/>
    </row>
    <row r="4" spans="1:9">
      <c r="A4" s="34"/>
      <c r="B4" s="34"/>
      <c r="C4" s="34"/>
      <c r="D4" s="34"/>
      <c r="E4" s="34"/>
      <c r="F4" s="34"/>
      <c r="G4" s="34"/>
      <c r="H4" s="34"/>
      <c r="I4" s="34"/>
    </row>
    <row r="5" spans="1:9">
      <c r="A5" s="124"/>
      <c r="B5" s="124" t="s">
        <v>181</v>
      </c>
      <c r="C5" s="34"/>
      <c r="D5" s="34"/>
      <c r="E5" s="34"/>
    </row>
    <row r="6" spans="1:9">
      <c r="A6" s="141" t="s">
        <v>182</v>
      </c>
      <c r="B6" s="94">
        <v>17.600000000000001</v>
      </c>
      <c r="C6" s="34"/>
      <c r="D6" s="34"/>
      <c r="E6" s="34"/>
    </row>
    <row r="7" spans="1:9">
      <c r="A7" s="93" t="s">
        <v>183</v>
      </c>
      <c r="B7" s="94">
        <v>19.399999999999999</v>
      </c>
      <c r="C7" s="85"/>
      <c r="D7" s="35"/>
      <c r="E7" s="85"/>
    </row>
    <row r="8" spans="1:9">
      <c r="A8" s="93" t="s">
        <v>184</v>
      </c>
      <c r="B8" s="94">
        <v>21.5</v>
      </c>
      <c r="C8" s="85"/>
      <c r="D8" s="35"/>
      <c r="E8" s="85"/>
    </row>
    <row r="9" spans="1:9">
      <c r="A9" s="93" t="s">
        <v>185</v>
      </c>
      <c r="B9" s="94">
        <v>24.6</v>
      </c>
      <c r="C9" s="85"/>
      <c r="D9" s="35"/>
      <c r="E9" s="85"/>
    </row>
    <row r="10" spans="1:9">
      <c r="A10" s="93" t="s">
        <v>186</v>
      </c>
      <c r="B10" s="94">
        <v>24.8</v>
      </c>
      <c r="C10" s="85"/>
      <c r="D10" s="35"/>
      <c r="E10" s="85"/>
    </row>
    <row r="11" spans="1:9">
      <c r="A11" s="93" t="s">
        <v>187</v>
      </c>
      <c r="B11" s="94">
        <v>34.5</v>
      </c>
      <c r="C11" s="85"/>
      <c r="D11" s="35"/>
      <c r="E11" s="85"/>
    </row>
    <row r="12" spans="1:9">
      <c r="A12" s="93" t="s">
        <v>188</v>
      </c>
      <c r="B12" s="94">
        <v>81.8</v>
      </c>
      <c r="C12" s="85"/>
      <c r="D12" s="35"/>
      <c r="E12" s="85"/>
    </row>
    <row r="13" spans="1:9">
      <c r="D13" s="85"/>
      <c r="E13" s="35"/>
      <c r="I13" s="35"/>
    </row>
  </sheetData>
  <mergeCells count="2">
    <mergeCell ref="A1:F1"/>
    <mergeCell ref="A2:F2"/>
  </mergeCells>
  <hyperlinks>
    <hyperlink ref="A3" location="Innhold!A1" display="Innhold"/>
  </hyperlinks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10"/>
  <sheetViews>
    <sheetView zoomScaleNormal="100" workbookViewId="0">
      <selection activeCell="A5" sqref="A5:B5"/>
    </sheetView>
  </sheetViews>
  <sheetFormatPr defaultColWidth="9" defaultRowHeight="15"/>
  <cols>
    <col min="1" max="1" width="11.140625" style="26" bestFit="1" customWidth="1"/>
    <col min="2" max="3" width="24.5703125" style="26" bestFit="1" customWidth="1"/>
    <col min="4" max="13" width="10.5703125" style="26" customWidth="1"/>
    <col min="14" max="16384" width="9" style="26"/>
  </cols>
  <sheetData>
    <row r="1" spans="1:9" ht="60" customHeight="1">
      <c r="A1" s="153" t="s">
        <v>374</v>
      </c>
      <c r="B1" s="153"/>
      <c r="C1" s="153"/>
      <c r="D1" s="153"/>
      <c r="E1" s="153"/>
      <c r="F1" s="153"/>
      <c r="G1" s="35"/>
      <c r="H1" s="35"/>
      <c r="I1" s="41"/>
    </row>
    <row r="2" spans="1:9" ht="60" customHeight="1">
      <c r="A2" s="156" t="s">
        <v>180</v>
      </c>
      <c r="B2" s="156"/>
      <c r="C2" s="156"/>
      <c r="D2" s="156"/>
      <c r="E2" s="156"/>
      <c r="F2" s="156"/>
      <c r="G2" s="35"/>
      <c r="H2" s="35"/>
      <c r="I2" s="41"/>
    </row>
    <row r="3" spans="1:9">
      <c r="A3" s="33" t="s">
        <v>0</v>
      </c>
      <c r="B3" s="33"/>
      <c r="C3" s="35"/>
      <c r="D3" s="35"/>
      <c r="E3" s="35"/>
    </row>
    <row r="4" spans="1:9">
      <c r="A4" s="35"/>
      <c r="B4" s="35"/>
      <c r="C4" s="35"/>
      <c r="D4" s="35"/>
      <c r="E4" s="35"/>
    </row>
    <row r="5" spans="1:9">
      <c r="A5" s="124"/>
      <c r="B5" s="124" t="s">
        <v>189</v>
      </c>
      <c r="C5" s="42"/>
    </row>
    <row r="6" spans="1:9">
      <c r="A6" s="122" t="s">
        <v>190</v>
      </c>
      <c r="B6" s="142">
        <v>4.8</v>
      </c>
      <c r="C6" s="42"/>
    </row>
    <row r="7" spans="1:9">
      <c r="A7" s="38" t="s">
        <v>112</v>
      </c>
      <c r="B7" s="95">
        <v>53.1</v>
      </c>
      <c r="C7" s="35"/>
    </row>
    <row r="8" spans="1:9">
      <c r="A8" s="38" t="s">
        <v>191</v>
      </c>
      <c r="B8" s="95">
        <v>38.1</v>
      </c>
      <c r="C8" s="96"/>
      <c r="D8" s="97"/>
      <c r="E8" s="35"/>
      <c r="F8" s="35"/>
      <c r="G8" s="35"/>
    </row>
    <row r="9" spans="1:9">
      <c r="A9" s="38" t="s">
        <v>192</v>
      </c>
      <c r="B9" s="95">
        <v>4</v>
      </c>
      <c r="C9" s="96"/>
      <c r="D9" s="97"/>
      <c r="E9" s="35"/>
      <c r="F9" s="35"/>
      <c r="G9" s="35"/>
    </row>
    <row r="10" spans="1:9">
      <c r="G10" s="35"/>
    </row>
  </sheetData>
  <mergeCells count="2">
    <mergeCell ref="A1:F1"/>
    <mergeCell ref="A2:F2"/>
  </mergeCells>
  <hyperlinks>
    <hyperlink ref="A3" location="Innhold!A1" display="Innhold"/>
  </hyperlink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80"/>
  <sheetViews>
    <sheetView workbookViewId="0">
      <selection activeCell="D16" sqref="D16"/>
    </sheetView>
  </sheetViews>
  <sheetFormatPr defaultRowHeight="12.75"/>
  <cols>
    <col min="1" max="1" width="10.85546875" style="3" customWidth="1"/>
    <col min="2" max="3" width="27.140625" style="3" customWidth="1"/>
    <col min="4" max="16384" width="9.140625" style="3"/>
  </cols>
  <sheetData>
    <row r="1" spans="1:9" ht="30" customHeight="1">
      <c r="A1" s="146" t="s">
        <v>13</v>
      </c>
      <c r="B1" s="147"/>
      <c r="C1" s="147"/>
      <c r="D1" s="147"/>
      <c r="E1" s="147"/>
      <c r="F1" s="147"/>
      <c r="G1" s="147"/>
      <c r="H1" s="147"/>
      <c r="I1" s="147"/>
    </row>
    <row r="2" spans="1:9" s="7" customFormat="1" ht="30" customHeight="1">
      <c r="A2" s="148" t="s">
        <v>14</v>
      </c>
      <c r="B2" s="149"/>
      <c r="C2" s="149"/>
      <c r="D2" s="149"/>
      <c r="E2" s="149"/>
      <c r="F2" s="149"/>
      <c r="G2" s="149"/>
      <c r="H2" s="149"/>
      <c r="I2" s="149"/>
    </row>
    <row r="3" spans="1:9">
      <c r="A3" s="8" t="s">
        <v>0</v>
      </c>
      <c r="C3" s="9"/>
    </row>
    <row r="5" spans="1:9">
      <c r="A5" s="10"/>
      <c r="B5" s="10" t="s">
        <v>9</v>
      </c>
    </row>
    <row r="6" spans="1:9">
      <c r="A6" s="11">
        <v>17167</v>
      </c>
      <c r="B6" s="12">
        <v>50.45</v>
      </c>
      <c r="C6" s="12"/>
    </row>
    <row r="7" spans="1:9">
      <c r="A7" s="11">
        <v>17532</v>
      </c>
      <c r="B7" s="12">
        <v>55.61</v>
      </c>
      <c r="C7" s="12"/>
    </row>
    <row r="8" spans="1:9">
      <c r="A8" s="11">
        <v>17898</v>
      </c>
      <c r="B8" s="12">
        <v>59.75</v>
      </c>
      <c r="C8" s="12"/>
    </row>
    <row r="9" spans="1:9">
      <c r="A9" s="11">
        <v>18263</v>
      </c>
      <c r="B9" s="12">
        <v>65.88</v>
      </c>
      <c r="C9" s="12"/>
    </row>
    <row r="10" spans="1:9">
      <c r="A10" s="11">
        <v>18628</v>
      </c>
      <c r="B10" s="12">
        <v>69.17</v>
      </c>
      <c r="C10" s="12"/>
    </row>
    <row r="11" spans="1:9">
      <c r="A11" s="11">
        <v>18993</v>
      </c>
      <c r="B11" s="12">
        <v>64.239999999999995</v>
      </c>
      <c r="C11" s="12"/>
    </row>
    <row r="12" spans="1:9">
      <c r="A12" s="11">
        <v>19359</v>
      </c>
      <c r="B12" s="12">
        <v>64.459999999999994</v>
      </c>
      <c r="C12" s="12"/>
    </row>
    <row r="13" spans="1:9">
      <c r="A13" s="11">
        <v>19724</v>
      </c>
      <c r="B13" s="12">
        <v>71.790000000000006</v>
      </c>
      <c r="C13" s="12"/>
    </row>
    <row r="14" spans="1:9">
      <c r="A14" s="11">
        <v>20089</v>
      </c>
      <c r="B14" s="12">
        <v>74.900000000000006</v>
      </c>
      <c r="C14" s="12"/>
    </row>
    <row r="15" spans="1:9">
      <c r="A15" s="11">
        <v>20454</v>
      </c>
      <c r="B15" s="12">
        <v>78.95</v>
      </c>
      <c r="C15" s="12"/>
    </row>
    <row r="16" spans="1:9">
      <c r="A16" s="11">
        <v>20820</v>
      </c>
      <c r="B16" s="12">
        <v>76.13</v>
      </c>
      <c r="C16" s="12"/>
    </row>
    <row r="17" spans="1:3">
      <c r="A17" s="11">
        <v>21185</v>
      </c>
      <c r="B17" s="12">
        <v>79.239999999999995</v>
      </c>
      <c r="C17" s="12"/>
    </row>
    <row r="18" spans="1:3">
      <c r="A18" s="11">
        <v>21550</v>
      </c>
      <c r="B18" s="12">
        <v>86.08</v>
      </c>
      <c r="C18" s="12"/>
    </row>
    <row r="19" spans="1:3">
      <c r="A19" s="11">
        <v>21915</v>
      </c>
      <c r="B19" s="12">
        <v>88.8</v>
      </c>
      <c r="C19" s="12"/>
    </row>
    <row r="20" spans="1:3">
      <c r="A20" s="11">
        <v>22281</v>
      </c>
      <c r="B20" s="12">
        <v>90.48</v>
      </c>
      <c r="C20" s="12"/>
    </row>
    <row r="21" spans="1:3">
      <c r="A21" s="11">
        <v>22646</v>
      </c>
      <c r="B21" s="12">
        <v>93.22</v>
      </c>
      <c r="C21" s="12"/>
    </row>
    <row r="22" spans="1:3">
      <c r="A22" s="11">
        <v>23011</v>
      </c>
      <c r="B22" s="12">
        <v>95.28</v>
      </c>
      <c r="C22" s="12"/>
    </row>
    <row r="23" spans="1:3">
      <c r="A23" s="11">
        <v>23376</v>
      </c>
      <c r="B23" s="12">
        <v>96.45</v>
      </c>
      <c r="C23" s="12"/>
    </row>
    <row r="24" spans="1:3">
      <c r="A24" s="11">
        <v>23742</v>
      </c>
      <c r="B24" s="12">
        <v>97.51</v>
      </c>
      <c r="C24" s="12"/>
    </row>
    <row r="25" spans="1:3">
      <c r="A25" s="11">
        <v>24107</v>
      </c>
      <c r="B25" s="12">
        <v>97.39</v>
      </c>
      <c r="C25" s="12"/>
    </row>
    <row r="26" spans="1:3">
      <c r="A26" s="11">
        <v>24472</v>
      </c>
      <c r="B26" s="12">
        <v>100.94</v>
      </c>
      <c r="C26" s="12"/>
    </row>
    <row r="27" spans="1:3">
      <c r="A27" s="11">
        <v>24837</v>
      </c>
      <c r="B27" s="12">
        <v>102.51</v>
      </c>
      <c r="C27" s="12"/>
    </row>
    <row r="28" spans="1:3">
      <c r="A28" s="11">
        <v>25203</v>
      </c>
      <c r="B28" s="12">
        <v>103.3</v>
      </c>
      <c r="C28" s="12"/>
    </row>
    <row r="29" spans="1:3">
      <c r="A29" s="11">
        <v>25568</v>
      </c>
      <c r="B29" s="12">
        <v>103.69</v>
      </c>
      <c r="C29" s="12"/>
    </row>
    <row r="30" spans="1:3">
      <c r="A30" s="11">
        <v>25933</v>
      </c>
      <c r="B30" s="12">
        <v>99.36</v>
      </c>
      <c r="C30" s="12"/>
    </row>
    <row r="31" spans="1:3">
      <c r="A31" s="11">
        <v>26298</v>
      </c>
      <c r="B31" s="12">
        <v>99.54</v>
      </c>
      <c r="C31" s="12"/>
    </row>
    <row r="32" spans="1:3">
      <c r="A32" s="11">
        <v>26664</v>
      </c>
      <c r="B32" s="12">
        <v>100.73</v>
      </c>
      <c r="C32" s="12"/>
    </row>
    <row r="33" spans="1:3">
      <c r="A33" s="11">
        <v>27029</v>
      </c>
      <c r="B33" s="12">
        <v>102.27</v>
      </c>
      <c r="C33" s="12"/>
    </row>
    <row r="34" spans="1:3">
      <c r="A34" s="11">
        <v>27394</v>
      </c>
      <c r="B34" s="12">
        <v>100.12</v>
      </c>
      <c r="C34" s="12"/>
    </row>
    <row r="35" spans="1:3">
      <c r="A35" s="11">
        <v>27759</v>
      </c>
      <c r="B35" s="12">
        <v>106.21</v>
      </c>
      <c r="C35" s="12"/>
    </row>
    <row r="36" spans="1:3">
      <c r="A36" s="11">
        <v>28125</v>
      </c>
      <c r="B36" s="12">
        <v>110.38</v>
      </c>
      <c r="C36" s="12"/>
    </row>
    <row r="37" spans="1:3">
      <c r="A37" s="11">
        <v>28490</v>
      </c>
      <c r="B37" s="12">
        <v>118.3</v>
      </c>
      <c r="C37" s="12"/>
    </row>
    <row r="38" spans="1:3">
      <c r="A38" s="11">
        <v>28855</v>
      </c>
      <c r="B38" s="12">
        <v>119.71</v>
      </c>
      <c r="C38" s="12"/>
    </row>
    <row r="39" spans="1:3">
      <c r="A39" s="11">
        <v>29220</v>
      </c>
      <c r="B39" s="12">
        <v>117.7</v>
      </c>
      <c r="C39" s="12"/>
    </row>
    <row r="40" spans="1:3">
      <c r="A40" s="11">
        <v>29586</v>
      </c>
      <c r="B40" s="12">
        <v>114.12</v>
      </c>
      <c r="C40" s="12"/>
    </row>
    <row r="41" spans="1:3">
      <c r="A41" s="11">
        <v>29951</v>
      </c>
      <c r="B41" s="12">
        <v>112</v>
      </c>
      <c r="C41" s="12"/>
    </row>
    <row r="42" spans="1:3">
      <c r="A42" s="11">
        <v>30316</v>
      </c>
      <c r="B42" s="12">
        <v>118.13</v>
      </c>
      <c r="C42" s="12"/>
    </row>
    <row r="43" spans="1:3">
      <c r="A43" s="11">
        <v>30681</v>
      </c>
      <c r="B43" s="12">
        <v>118.69</v>
      </c>
      <c r="C43" s="12"/>
    </row>
    <row r="44" spans="1:3">
      <c r="A44" s="11">
        <v>31047</v>
      </c>
      <c r="B44" s="12">
        <v>120.95</v>
      </c>
      <c r="C44" s="12"/>
    </row>
    <row r="45" spans="1:3">
      <c r="A45" s="11">
        <v>31412</v>
      </c>
      <c r="B45" s="12">
        <v>118.88</v>
      </c>
      <c r="C45" s="12"/>
    </row>
    <row r="46" spans="1:3">
      <c r="A46" s="11">
        <v>31777</v>
      </c>
      <c r="B46" s="12">
        <v>137.96</v>
      </c>
      <c r="C46" s="12"/>
    </row>
    <row r="47" spans="1:3">
      <c r="A47" s="11">
        <v>32142</v>
      </c>
      <c r="B47" s="12">
        <v>142.66999999999999</v>
      </c>
      <c r="C47" s="12"/>
    </row>
    <row r="48" spans="1:3">
      <c r="A48" s="11">
        <v>32508</v>
      </c>
      <c r="B48" s="12">
        <v>148.02000000000001</v>
      </c>
      <c r="C48" s="12"/>
    </row>
    <row r="49" spans="1:3">
      <c r="A49" s="11">
        <v>32873</v>
      </c>
      <c r="B49" s="12">
        <v>147.47</v>
      </c>
      <c r="C49" s="12"/>
    </row>
    <row r="50" spans="1:3">
      <c r="A50" s="11">
        <v>33238</v>
      </c>
      <c r="B50" s="12">
        <v>141.69999999999999</v>
      </c>
      <c r="C50" s="12"/>
    </row>
    <row r="51" spans="1:3">
      <c r="A51" s="11">
        <v>33603</v>
      </c>
      <c r="B51" s="12">
        <v>131.51</v>
      </c>
      <c r="C51" s="12"/>
    </row>
    <row r="52" spans="1:3">
      <c r="A52" s="11">
        <v>33969</v>
      </c>
      <c r="B52" s="12">
        <v>127.84</v>
      </c>
      <c r="C52" s="12"/>
    </row>
    <row r="53" spans="1:3">
      <c r="A53" s="11">
        <v>34334</v>
      </c>
      <c r="B53" s="12">
        <v>122.26</v>
      </c>
      <c r="C53" s="12"/>
    </row>
    <row r="54" spans="1:3">
      <c r="A54" s="11">
        <v>34699</v>
      </c>
      <c r="B54" s="12">
        <v>116.2</v>
      </c>
      <c r="C54" s="12"/>
    </row>
    <row r="55" spans="1:3">
      <c r="A55" s="11">
        <v>35064</v>
      </c>
      <c r="B55" s="12">
        <v>112.19</v>
      </c>
      <c r="C55" s="12"/>
    </row>
    <row r="56" spans="1:3">
      <c r="A56" s="11">
        <v>35430</v>
      </c>
      <c r="B56" s="12">
        <v>110.36</v>
      </c>
      <c r="C56" s="12"/>
    </row>
    <row r="57" spans="1:3">
      <c r="A57" s="11">
        <v>35795</v>
      </c>
      <c r="B57" s="12">
        <v>114.41</v>
      </c>
      <c r="C57" s="12"/>
    </row>
    <row r="58" spans="1:3">
      <c r="A58" s="11">
        <v>36160</v>
      </c>
      <c r="B58" s="12">
        <v>125.33</v>
      </c>
      <c r="C58" s="12"/>
    </row>
    <row r="59" spans="1:3">
      <c r="A59" s="11">
        <v>36525</v>
      </c>
      <c r="B59" s="12">
        <v>128.22</v>
      </c>
      <c r="C59" s="12"/>
    </row>
    <row r="60" spans="1:3">
      <c r="A60" s="11">
        <v>36891</v>
      </c>
      <c r="B60" s="12">
        <v>122.14</v>
      </c>
      <c r="C60" s="12"/>
    </row>
    <row r="61" spans="1:3">
      <c r="A61" s="11">
        <v>37256</v>
      </c>
      <c r="B61" s="12">
        <v>128.46</v>
      </c>
      <c r="C61" s="12"/>
    </row>
    <row r="62" spans="1:3">
      <c r="A62" s="11">
        <v>37621</v>
      </c>
      <c r="B62" s="12">
        <v>135.41</v>
      </c>
      <c r="C62" s="12"/>
    </row>
    <row r="63" spans="1:3">
      <c r="A63" s="11">
        <v>37986</v>
      </c>
      <c r="B63" s="12">
        <v>136.77000000000001</v>
      </c>
      <c r="C63" s="12"/>
    </row>
    <row r="64" spans="1:3">
      <c r="A64" s="11">
        <v>38352</v>
      </c>
      <c r="B64" s="12">
        <v>135.06</v>
      </c>
      <c r="C64" s="12"/>
    </row>
    <row r="65" spans="1:3">
      <c r="A65" s="11">
        <v>38717</v>
      </c>
      <c r="B65" s="12">
        <v>140.16</v>
      </c>
      <c r="C65" s="12"/>
    </row>
    <row r="66" spans="1:3">
      <c r="A66" s="11">
        <v>39082</v>
      </c>
      <c r="B66" s="12">
        <v>142.63</v>
      </c>
      <c r="C66" s="12"/>
    </row>
    <row r="67" spans="1:3">
      <c r="A67" s="11">
        <v>39447</v>
      </c>
      <c r="B67" s="12">
        <v>155.9</v>
      </c>
      <c r="C67" s="12"/>
    </row>
    <row r="68" spans="1:3">
      <c r="A68" s="11">
        <v>39813</v>
      </c>
      <c r="B68" s="12">
        <v>162.78</v>
      </c>
      <c r="C68" s="12"/>
    </row>
    <row r="69" spans="1:3">
      <c r="A69" s="11">
        <v>40178</v>
      </c>
      <c r="B69" s="12">
        <v>174.9</v>
      </c>
      <c r="C69" s="12"/>
    </row>
    <row r="70" spans="1:3">
      <c r="A70" s="11">
        <v>40543</v>
      </c>
      <c r="B70" s="12">
        <v>179.25</v>
      </c>
      <c r="C70" s="12"/>
    </row>
    <row r="71" spans="1:3">
      <c r="A71" s="11">
        <v>40908</v>
      </c>
      <c r="B71" s="12">
        <v>174.66</v>
      </c>
      <c r="C71" s="12"/>
    </row>
    <row r="72" spans="1:3">
      <c r="A72" s="11">
        <v>41274</v>
      </c>
      <c r="B72" s="12">
        <v>177.02</v>
      </c>
      <c r="C72" s="12"/>
    </row>
    <row r="73" spans="1:3">
      <c r="A73" s="11">
        <v>41639</v>
      </c>
      <c r="B73" s="12">
        <v>183.32</v>
      </c>
      <c r="C73" s="12"/>
    </row>
    <row r="74" spans="1:3">
      <c r="A74" s="11">
        <v>42004</v>
      </c>
      <c r="B74" s="12">
        <v>193.57</v>
      </c>
      <c r="C74" s="12"/>
    </row>
    <row r="75" spans="1:3">
      <c r="A75" s="11">
        <v>42369</v>
      </c>
      <c r="B75" s="12">
        <v>208.03</v>
      </c>
      <c r="C75" s="12"/>
    </row>
    <row r="76" spans="1:3">
      <c r="A76" s="11">
        <v>42735</v>
      </c>
      <c r="B76" s="12">
        <v>212.81</v>
      </c>
      <c r="C76" s="12"/>
    </row>
    <row r="77" spans="1:3">
      <c r="A77" s="11">
        <v>43100</v>
      </c>
      <c r="B77" s="12">
        <v>206.64</v>
      </c>
      <c r="C77" s="12"/>
    </row>
    <row r="78" spans="1:3">
      <c r="A78" s="11">
        <v>43465</v>
      </c>
      <c r="B78" s="12">
        <v>198.42</v>
      </c>
      <c r="C78" s="12"/>
    </row>
    <row r="79" spans="1:3">
      <c r="A79" s="11">
        <v>43830</v>
      </c>
      <c r="B79" s="12">
        <v>207.79</v>
      </c>
      <c r="C79" s="12"/>
    </row>
    <row r="80" spans="1:3">
      <c r="A80" s="11">
        <v>44196</v>
      </c>
      <c r="B80" s="12">
        <v>229.49</v>
      </c>
      <c r="C80" s="12"/>
    </row>
  </sheetData>
  <mergeCells count="2">
    <mergeCell ref="A1:I1"/>
    <mergeCell ref="A2:I2"/>
  </mergeCells>
  <hyperlinks>
    <hyperlink ref="A3" location="'Innhold'!A1" display="'Innhold'!A1"/>
  </hyperlinks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17"/>
  <sheetViews>
    <sheetView zoomScaleNormal="100" workbookViewId="0">
      <selection activeCell="A5" sqref="A5:B5"/>
    </sheetView>
  </sheetViews>
  <sheetFormatPr defaultColWidth="9" defaultRowHeight="15"/>
  <cols>
    <col min="1" max="1" width="26.42578125" style="26" bestFit="1" customWidth="1"/>
    <col min="2" max="3" width="12.140625" style="26" bestFit="1" customWidth="1"/>
    <col min="4" max="13" width="10.5703125" style="26" customWidth="1"/>
    <col min="14" max="16384" width="9" style="26"/>
  </cols>
  <sheetData>
    <row r="1" spans="1:10" ht="60" customHeight="1">
      <c r="A1" s="153" t="s">
        <v>375</v>
      </c>
      <c r="B1" s="153"/>
      <c r="C1" s="153"/>
      <c r="D1" s="153"/>
      <c r="E1" s="153"/>
      <c r="F1" s="153"/>
      <c r="G1" s="153"/>
      <c r="H1" s="35"/>
      <c r="I1" s="35"/>
      <c r="J1" s="41"/>
    </row>
    <row r="2" spans="1:10" ht="60" customHeight="1">
      <c r="A2" s="156" t="s">
        <v>193</v>
      </c>
      <c r="B2" s="156"/>
      <c r="C2" s="156"/>
      <c r="D2" s="156"/>
      <c r="E2" s="156"/>
      <c r="F2" s="156"/>
      <c r="G2" s="156"/>
      <c r="H2" s="35"/>
      <c r="I2" s="35"/>
      <c r="J2" s="35"/>
    </row>
    <row r="3" spans="1:10">
      <c r="A3" s="33" t="s">
        <v>0</v>
      </c>
      <c r="B3" s="33"/>
      <c r="C3" s="33"/>
      <c r="D3" s="34"/>
      <c r="E3" s="34"/>
      <c r="F3" s="34"/>
      <c r="G3" s="34"/>
      <c r="H3" s="34"/>
    </row>
    <row r="4" spans="1:10">
      <c r="A4" s="34"/>
      <c r="B4" s="34"/>
      <c r="C4" s="34"/>
      <c r="D4" s="34"/>
      <c r="E4" s="34"/>
      <c r="F4" s="34"/>
      <c r="G4" s="34"/>
      <c r="H4" s="34"/>
    </row>
    <row r="5" spans="1:10">
      <c r="A5" s="124"/>
      <c r="B5" s="124" t="s">
        <v>157</v>
      </c>
      <c r="C5" s="34"/>
      <c r="D5" s="34"/>
      <c r="E5" s="34"/>
      <c r="F5" s="35"/>
      <c r="G5" s="35"/>
    </row>
    <row r="6" spans="1:10">
      <c r="A6" s="139" t="s">
        <v>194</v>
      </c>
      <c r="B6" s="136">
        <v>7.08</v>
      </c>
      <c r="C6" s="34"/>
      <c r="F6" s="34"/>
      <c r="G6" s="34"/>
      <c r="H6" s="35"/>
      <c r="I6" s="35"/>
    </row>
    <row r="7" spans="1:10">
      <c r="A7" s="83" t="s">
        <v>195</v>
      </c>
      <c r="B7" s="78">
        <v>2.98</v>
      </c>
      <c r="C7" s="85"/>
      <c r="F7" s="85"/>
      <c r="G7" s="35"/>
      <c r="H7" s="35"/>
      <c r="I7" s="62"/>
    </row>
    <row r="8" spans="1:10">
      <c r="A8" s="83" t="s">
        <v>196</v>
      </c>
      <c r="B8" s="78">
        <v>2.95</v>
      </c>
      <c r="C8" s="98"/>
      <c r="F8" s="85"/>
      <c r="G8" s="35"/>
      <c r="H8" s="35"/>
      <c r="I8" s="62"/>
    </row>
    <row r="9" spans="1:10">
      <c r="A9" s="83" t="s">
        <v>197</v>
      </c>
      <c r="B9" s="78">
        <v>3.55</v>
      </c>
      <c r="C9" s="98"/>
      <c r="F9" s="99" t="s">
        <v>198</v>
      </c>
      <c r="G9" s="35"/>
      <c r="H9" s="35"/>
      <c r="I9" s="48"/>
    </row>
    <row r="10" spans="1:10">
      <c r="A10" s="83" t="s">
        <v>199</v>
      </c>
      <c r="B10" s="78">
        <v>1.33</v>
      </c>
      <c r="C10" s="98"/>
      <c r="F10" s="85"/>
      <c r="G10" s="35"/>
      <c r="H10" s="35"/>
      <c r="I10" s="48"/>
    </row>
    <row r="11" spans="1:10">
      <c r="A11" s="83" t="s">
        <v>200</v>
      </c>
      <c r="B11" s="78">
        <v>5.93</v>
      </c>
      <c r="C11" s="98"/>
      <c r="F11" s="85"/>
      <c r="G11" s="35"/>
      <c r="H11" s="48"/>
      <c r="I11" s="48"/>
    </row>
    <row r="12" spans="1:10">
      <c r="A12" s="83" t="s">
        <v>201</v>
      </c>
      <c r="B12" s="78">
        <v>7.01</v>
      </c>
      <c r="C12" s="98"/>
      <c r="F12" s="85"/>
      <c r="G12" s="35"/>
      <c r="H12" s="35"/>
      <c r="I12" s="35"/>
    </row>
    <row r="13" spans="1:10">
      <c r="A13" s="83" t="s">
        <v>202</v>
      </c>
      <c r="B13" s="78">
        <v>13</v>
      </c>
      <c r="C13" s="98"/>
      <c r="F13" s="85"/>
      <c r="G13" s="35"/>
      <c r="H13" s="35"/>
      <c r="I13" s="35"/>
    </row>
    <row r="14" spans="1:10">
      <c r="A14" s="83" t="s">
        <v>203</v>
      </c>
      <c r="B14" s="78">
        <v>11.41</v>
      </c>
      <c r="C14" s="98"/>
      <c r="F14" s="85"/>
      <c r="G14" s="35"/>
      <c r="H14" s="35"/>
      <c r="I14" s="35"/>
    </row>
    <row r="15" spans="1:10">
      <c r="A15" s="83" t="s">
        <v>204</v>
      </c>
      <c r="B15" s="78">
        <v>7.73</v>
      </c>
      <c r="C15" s="98"/>
      <c r="F15" s="35"/>
      <c r="G15" s="35"/>
      <c r="H15" s="35"/>
      <c r="I15" s="35"/>
    </row>
    <row r="16" spans="1:10">
      <c r="A16" s="83" t="s">
        <v>205</v>
      </c>
      <c r="B16" s="78">
        <v>37.03</v>
      </c>
      <c r="C16" s="98"/>
      <c r="F16" s="35"/>
      <c r="G16" s="35"/>
      <c r="H16" s="35"/>
      <c r="I16" s="35"/>
    </row>
    <row r="17" spans="3:9">
      <c r="C17" s="98"/>
      <c r="F17" s="35"/>
      <c r="G17" s="35"/>
      <c r="H17" s="35"/>
      <c r="I17" s="35"/>
    </row>
  </sheetData>
  <mergeCells count="2">
    <mergeCell ref="A1:G1"/>
    <mergeCell ref="A2:G2"/>
  </mergeCells>
  <hyperlinks>
    <hyperlink ref="A3" location="Innhold!A1" display="Innhold"/>
  </hyperlinks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Q9"/>
  <sheetViews>
    <sheetView zoomScaleNormal="100" workbookViewId="0">
      <selection activeCell="R8" sqref="R8"/>
    </sheetView>
  </sheetViews>
  <sheetFormatPr defaultColWidth="9" defaultRowHeight="15"/>
  <cols>
    <col min="1" max="1" width="16.140625" style="26" bestFit="1" customWidth="1"/>
    <col min="2" max="2" width="6.28515625" style="26" bestFit="1" customWidth="1"/>
    <col min="3" max="15" width="7.42578125" style="26" bestFit="1" customWidth="1"/>
    <col min="16" max="16" width="7.42578125" style="26" customWidth="1"/>
    <col min="17" max="17" width="6.5703125" style="26" bestFit="1" customWidth="1"/>
    <col min="18" max="25" width="10.5703125" style="26" customWidth="1"/>
    <col min="26" max="16384" width="9" style="26"/>
  </cols>
  <sheetData>
    <row r="1" spans="1:17" ht="60" customHeight="1">
      <c r="A1" s="153" t="s">
        <v>376</v>
      </c>
      <c r="B1" s="153"/>
      <c r="C1" s="153"/>
      <c r="D1" s="153"/>
      <c r="E1" s="153"/>
      <c r="F1" s="153"/>
      <c r="G1" s="153"/>
      <c r="H1" s="153"/>
      <c r="I1" s="153"/>
      <c r="J1" s="153"/>
      <c r="K1" s="153"/>
      <c r="L1" s="153"/>
      <c r="M1" s="153"/>
      <c r="N1" s="153"/>
      <c r="O1" s="153"/>
      <c r="P1" s="100"/>
    </row>
    <row r="2" spans="1:17" ht="60" customHeight="1">
      <c r="A2" s="156" t="s">
        <v>210</v>
      </c>
      <c r="B2" s="156"/>
      <c r="C2" s="156"/>
      <c r="D2" s="156"/>
      <c r="E2" s="156"/>
      <c r="F2" s="156"/>
      <c r="G2" s="156"/>
      <c r="H2" s="156"/>
      <c r="I2" s="156"/>
      <c r="J2" s="156"/>
      <c r="K2" s="156"/>
      <c r="L2" s="156"/>
      <c r="M2" s="156"/>
      <c r="N2" s="156"/>
      <c r="O2" s="156"/>
      <c r="P2" s="80"/>
    </row>
    <row r="3" spans="1:17">
      <c r="A3" s="33" t="s">
        <v>0</v>
      </c>
      <c r="B3" s="33"/>
      <c r="C3" s="34"/>
      <c r="D3" s="34"/>
      <c r="E3" s="34"/>
      <c r="F3" s="34"/>
      <c r="G3" s="34"/>
      <c r="H3" s="34"/>
      <c r="I3" s="34"/>
      <c r="J3" s="34"/>
      <c r="K3" s="34"/>
      <c r="L3" s="34"/>
      <c r="M3" s="34"/>
      <c r="N3" s="34"/>
    </row>
    <row r="4" spans="1:17">
      <c r="A4" s="34"/>
      <c r="B4" s="34"/>
      <c r="C4" s="34"/>
      <c r="D4" s="34"/>
      <c r="E4" s="34"/>
      <c r="F4" s="34"/>
      <c r="G4" s="34"/>
      <c r="H4" s="34"/>
      <c r="I4" s="34"/>
      <c r="J4" s="34"/>
      <c r="K4" s="34"/>
      <c r="L4" s="34"/>
      <c r="M4" s="34"/>
      <c r="N4" s="34"/>
    </row>
    <row r="5" spans="1:17">
      <c r="A5" s="124"/>
      <c r="B5" s="124">
        <v>2005</v>
      </c>
      <c r="C5" s="124">
        <v>2006</v>
      </c>
      <c r="D5" s="124">
        <v>2007</v>
      </c>
      <c r="E5" s="124">
        <v>2008</v>
      </c>
      <c r="F5" s="124">
        <v>2009</v>
      </c>
      <c r="G5" s="124">
        <v>2010</v>
      </c>
      <c r="H5" s="124">
        <v>2011</v>
      </c>
      <c r="I5" s="124">
        <v>2012</v>
      </c>
      <c r="J5" s="124">
        <v>2013</v>
      </c>
      <c r="K5" s="124">
        <v>2014</v>
      </c>
      <c r="L5" s="124">
        <v>2015</v>
      </c>
      <c r="M5" s="124">
        <v>2016</v>
      </c>
      <c r="N5" s="124">
        <v>2017</v>
      </c>
      <c r="O5" s="124">
        <v>2018</v>
      </c>
      <c r="P5" s="124">
        <v>2019</v>
      </c>
      <c r="Q5" s="124">
        <v>2020</v>
      </c>
    </row>
    <row r="6" spans="1:17">
      <c r="A6" s="133" t="s">
        <v>206</v>
      </c>
      <c r="B6" s="136">
        <v>146.1</v>
      </c>
      <c r="C6" s="136">
        <v>207.2</v>
      </c>
      <c r="D6" s="136">
        <v>228.85</v>
      </c>
      <c r="E6" s="136">
        <v>129.5</v>
      </c>
      <c r="F6" s="136">
        <v>232</v>
      </c>
      <c r="G6" s="136">
        <v>292.10000000000002</v>
      </c>
      <c r="H6" s="136">
        <v>246.8</v>
      </c>
      <c r="I6" s="136">
        <v>278.3</v>
      </c>
      <c r="J6" s="136">
        <v>364.8</v>
      </c>
      <c r="K6" s="136">
        <v>406.2</v>
      </c>
      <c r="L6" s="136">
        <v>435</v>
      </c>
      <c r="M6" s="136">
        <v>476.3</v>
      </c>
      <c r="N6" s="136">
        <v>582</v>
      </c>
      <c r="O6" s="136">
        <v>557</v>
      </c>
      <c r="P6" s="136">
        <v>678</v>
      </c>
      <c r="Q6" s="136">
        <v>776</v>
      </c>
    </row>
    <row r="7" spans="1:17">
      <c r="A7" s="72" t="s">
        <v>207</v>
      </c>
      <c r="B7" s="78">
        <v>114.8</v>
      </c>
      <c r="C7" s="78">
        <v>117.9</v>
      </c>
      <c r="D7" s="78">
        <v>163.37</v>
      </c>
      <c r="E7" s="78">
        <v>149.69999999999999</v>
      </c>
      <c r="F7" s="78">
        <v>164.5</v>
      </c>
      <c r="G7" s="78">
        <v>186.7</v>
      </c>
      <c r="H7" s="78">
        <v>216.8</v>
      </c>
      <c r="I7" s="78">
        <v>255</v>
      </c>
      <c r="J7" s="78">
        <v>262.39999999999998</v>
      </c>
      <c r="K7" s="78">
        <v>375.5</v>
      </c>
      <c r="L7" s="78">
        <v>403.2</v>
      </c>
      <c r="M7" s="78">
        <v>437.6</v>
      </c>
      <c r="N7" s="78">
        <v>475</v>
      </c>
      <c r="O7" s="78">
        <v>496</v>
      </c>
      <c r="P7" s="78">
        <v>562</v>
      </c>
      <c r="Q7" s="78">
        <v>624</v>
      </c>
    </row>
    <row r="8" spans="1:17">
      <c r="A8" s="72" t="s">
        <v>208</v>
      </c>
      <c r="B8" s="78">
        <v>10.8</v>
      </c>
      <c r="C8" s="78">
        <v>14.7</v>
      </c>
      <c r="D8" s="78">
        <v>14.97</v>
      </c>
      <c r="E8" s="78">
        <v>9.5</v>
      </c>
      <c r="F8" s="78">
        <v>14.7</v>
      </c>
      <c r="G8" s="78">
        <v>17.2</v>
      </c>
      <c r="H8" s="78">
        <v>18</v>
      </c>
      <c r="I8" s="78">
        <v>20.9</v>
      </c>
      <c r="J8" s="78">
        <v>32.700000000000003</v>
      </c>
      <c r="K8" s="78">
        <v>49.5</v>
      </c>
      <c r="L8" s="78">
        <v>57.5</v>
      </c>
      <c r="M8" s="78">
        <v>58.9</v>
      </c>
      <c r="N8" s="78">
        <v>71</v>
      </c>
      <c r="O8" s="78">
        <v>65</v>
      </c>
      <c r="P8" s="78">
        <v>78</v>
      </c>
      <c r="Q8" s="78">
        <v>82</v>
      </c>
    </row>
    <row r="9" spans="1:17">
      <c r="A9" s="72" t="s">
        <v>209</v>
      </c>
      <c r="B9" s="78">
        <v>2.2000000000000002</v>
      </c>
      <c r="C9" s="78">
        <v>3</v>
      </c>
      <c r="D9" s="78">
        <v>3.16</v>
      </c>
      <c r="E9" s="78">
        <v>3.1</v>
      </c>
      <c r="F9" s="78">
        <v>3.8</v>
      </c>
      <c r="G9" s="78">
        <v>2.8</v>
      </c>
      <c r="H9" s="78">
        <v>3.2</v>
      </c>
      <c r="I9" s="78">
        <v>3.4</v>
      </c>
      <c r="J9" s="78">
        <v>3.1</v>
      </c>
      <c r="K9" s="78">
        <v>4.5999999999999996</v>
      </c>
      <c r="L9" s="78">
        <v>8.6999999999999993</v>
      </c>
      <c r="M9" s="78">
        <v>8.8000000000000007</v>
      </c>
      <c r="N9" s="78">
        <v>11</v>
      </c>
      <c r="O9" s="78">
        <v>11</v>
      </c>
      <c r="P9" s="78">
        <v>11</v>
      </c>
      <c r="Q9" s="78">
        <v>12</v>
      </c>
    </row>
  </sheetData>
  <mergeCells count="2">
    <mergeCell ref="A1:O1"/>
    <mergeCell ref="A2:O2"/>
  </mergeCells>
  <hyperlinks>
    <hyperlink ref="A3" location="Innhold!A1" display="Innhold"/>
  </hyperlinks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Q9"/>
  <sheetViews>
    <sheetView zoomScaleNormal="100" workbookViewId="0">
      <selection activeCell="S19" sqref="S19"/>
    </sheetView>
  </sheetViews>
  <sheetFormatPr defaultColWidth="9" defaultRowHeight="15"/>
  <cols>
    <col min="1" max="1" width="16.140625" style="26" bestFit="1" customWidth="1"/>
    <col min="2" max="5" width="6.28515625" style="26" bestFit="1" customWidth="1"/>
    <col min="6" max="6" width="7" style="26" bestFit="1" customWidth="1"/>
    <col min="7" max="10" width="6.28515625" style="26" bestFit="1" customWidth="1"/>
    <col min="11" max="11" width="8" style="26" customWidth="1"/>
    <col min="12" max="12" width="7.42578125" style="26" bestFit="1" customWidth="1"/>
    <col min="13" max="13" width="7" style="26" bestFit="1" customWidth="1"/>
    <col min="14" max="15" width="6.28515625" style="26" bestFit="1" customWidth="1"/>
    <col min="16" max="16" width="6.28515625" style="26" customWidth="1"/>
    <col min="17" max="17" width="5.5703125" style="26" bestFit="1" customWidth="1"/>
    <col min="18" max="26" width="10.5703125" style="26" customWidth="1"/>
    <col min="27" max="16384" width="9" style="26"/>
  </cols>
  <sheetData>
    <row r="1" spans="1:17" ht="60" customHeight="1">
      <c r="A1" s="153" t="s">
        <v>377</v>
      </c>
      <c r="B1" s="153"/>
      <c r="C1" s="153"/>
      <c r="D1" s="153"/>
      <c r="E1" s="153"/>
      <c r="F1" s="153"/>
      <c r="G1" s="153"/>
      <c r="H1" s="153"/>
      <c r="I1" s="153"/>
      <c r="J1" s="153"/>
      <c r="K1" s="153"/>
      <c r="L1" s="153"/>
      <c r="M1" s="153"/>
      <c r="N1" s="153"/>
      <c r="O1" s="153"/>
      <c r="P1" s="100"/>
    </row>
    <row r="2" spans="1:17" ht="60" customHeight="1">
      <c r="A2" s="156" t="s">
        <v>210</v>
      </c>
      <c r="B2" s="156"/>
      <c r="C2" s="156"/>
      <c r="D2" s="156"/>
      <c r="E2" s="156"/>
      <c r="F2" s="156"/>
      <c r="G2" s="156"/>
      <c r="H2" s="156"/>
      <c r="I2" s="156"/>
      <c r="J2" s="156"/>
      <c r="K2" s="156"/>
      <c r="L2" s="156"/>
      <c r="M2" s="156"/>
      <c r="N2" s="156"/>
      <c r="O2" s="156"/>
      <c r="P2" s="80"/>
    </row>
    <row r="3" spans="1:17">
      <c r="A3" s="33" t="s">
        <v>0</v>
      </c>
      <c r="B3" s="33"/>
      <c r="C3" s="34"/>
      <c r="D3" s="34"/>
      <c r="E3" s="34"/>
      <c r="F3" s="34"/>
      <c r="G3" s="34"/>
      <c r="H3" s="34"/>
      <c r="I3" s="34"/>
      <c r="J3" s="34"/>
      <c r="K3" s="34"/>
      <c r="L3" s="34"/>
      <c r="M3" s="34"/>
      <c r="N3" s="34"/>
      <c r="O3" s="34"/>
      <c r="P3" s="34"/>
    </row>
    <row r="4" spans="1:17">
      <c r="A4" s="34"/>
      <c r="B4" s="34"/>
      <c r="C4" s="34"/>
      <c r="D4" s="34"/>
      <c r="E4" s="34"/>
      <c r="F4" s="34"/>
      <c r="G4" s="34"/>
      <c r="H4" s="34"/>
      <c r="I4" s="34"/>
      <c r="J4" s="34"/>
      <c r="K4" s="34"/>
      <c r="L4" s="34"/>
      <c r="M4" s="34"/>
      <c r="N4" s="34"/>
      <c r="O4" s="34"/>
      <c r="P4" s="34"/>
    </row>
    <row r="5" spans="1:17">
      <c r="A5" s="124"/>
      <c r="B5" s="124">
        <v>2005</v>
      </c>
      <c r="C5" s="124">
        <v>2006</v>
      </c>
      <c r="D5" s="124">
        <v>2007</v>
      </c>
      <c r="E5" s="124">
        <v>2008</v>
      </c>
      <c r="F5" s="124">
        <v>2009</v>
      </c>
      <c r="G5" s="124">
        <v>2010</v>
      </c>
      <c r="H5" s="124">
        <v>2011</v>
      </c>
      <c r="I5" s="124">
        <v>2012</v>
      </c>
      <c r="J5" s="124">
        <v>2013</v>
      </c>
      <c r="K5" s="124">
        <v>2014</v>
      </c>
      <c r="L5" s="124">
        <v>2015</v>
      </c>
      <c r="M5" s="124">
        <v>2016</v>
      </c>
      <c r="N5" s="124">
        <v>2017</v>
      </c>
      <c r="O5" s="124">
        <v>2018</v>
      </c>
      <c r="P5" s="124">
        <v>2019</v>
      </c>
      <c r="Q5" s="124">
        <v>2020</v>
      </c>
    </row>
    <row r="6" spans="1:17">
      <c r="A6" s="133" t="s">
        <v>206</v>
      </c>
      <c r="B6" s="136">
        <v>12.67</v>
      </c>
      <c r="C6" s="136">
        <v>24.23</v>
      </c>
      <c r="D6" s="136">
        <v>14.4</v>
      </c>
      <c r="E6" s="136">
        <v>-8.3000000000000007</v>
      </c>
      <c r="F6" s="136">
        <v>43.32</v>
      </c>
      <c r="G6" s="136">
        <v>15.83</v>
      </c>
      <c r="H6" s="136">
        <v>-2.73</v>
      </c>
      <c r="I6" s="136">
        <v>7.22</v>
      </c>
      <c r="J6" s="136">
        <v>8.67</v>
      </c>
      <c r="K6" s="136">
        <v>-14.66</v>
      </c>
      <c r="L6" s="136">
        <v>-23.7</v>
      </c>
      <c r="M6" s="136">
        <v>13.4</v>
      </c>
      <c r="N6" s="136">
        <v>16</v>
      </c>
      <c r="O6" s="136">
        <v>9</v>
      </c>
      <c r="P6" s="136">
        <v>-0.27</v>
      </c>
      <c r="Q6" s="136">
        <v>14.2</v>
      </c>
    </row>
    <row r="7" spans="1:17">
      <c r="A7" s="72" t="s">
        <v>207</v>
      </c>
      <c r="B7" s="78">
        <v>37.799999999999997</v>
      </c>
      <c r="C7" s="78">
        <v>4.7300000000000004</v>
      </c>
      <c r="D7" s="78">
        <v>43.39</v>
      </c>
      <c r="E7" s="78">
        <v>-13.54</v>
      </c>
      <c r="F7" s="78">
        <v>12.16</v>
      </c>
      <c r="G7" s="78">
        <v>26.91</v>
      </c>
      <c r="H7" s="78">
        <v>26.2</v>
      </c>
      <c r="I7" s="78">
        <v>32.340000000000003</v>
      </c>
      <c r="J7" s="78">
        <v>9.32</v>
      </c>
      <c r="K7" s="78">
        <v>102.22</v>
      </c>
      <c r="L7" s="78">
        <v>29.83</v>
      </c>
      <c r="M7" s="78">
        <v>27</v>
      </c>
      <c r="N7" s="78">
        <v>35</v>
      </c>
      <c r="O7" s="78">
        <v>23</v>
      </c>
      <c r="P7" s="78">
        <v>46.82</v>
      </c>
      <c r="Q7" s="78">
        <v>40.5</v>
      </c>
    </row>
    <row r="8" spans="1:17">
      <c r="A8" s="72" t="s">
        <v>208</v>
      </c>
      <c r="B8" s="78">
        <v>3.04</v>
      </c>
      <c r="C8" s="78">
        <v>2.83</v>
      </c>
      <c r="D8" s="78">
        <v>-0.16</v>
      </c>
      <c r="E8" s="78">
        <v>-2.4500000000000002</v>
      </c>
      <c r="F8" s="78">
        <v>2.52</v>
      </c>
      <c r="G8" s="78">
        <v>3.86</v>
      </c>
      <c r="H8" s="78">
        <v>1.3</v>
      </c>
      <c r="I8" s="78">
        <v>1.72</v>
      </c>
      <c r="J8" s="78">
        <v>9.0299999999999994</v>
      </c>
      <c r="K8" s="78">
        <v>13.39</v>
      </c>
      <c r="L8" s="78">
        <v>4.53</v>
      </c>
      <c r="M8" s="78">
        <v>-1</v>
      </c>
      <c r="N8" s="78">
        <v>7</v>
      </c>
      <c r="O8" s="78">
        <v>-0.5</v>
      </c>
      <c r="P8" s="78">
        <v>0.85</v>
      </c>
      <c r="Q8" s="78">
        <v>-0.34</v>
      </c>
    </row>
    <row r="9" spans="1:17">
      <c r="A9" s="72" t="s">
        <v>209</v>
      </c>
      <c r="B9" s="78">
        <v>0.57999999999999996</v>
      </c>
      <c r="C9" s="78">
        <v>0.64</v>
      </c>
      <c r="D9" s="78">
        <v>0.05</v>
      </c>
      <c r="E9" s="78">
        <v>0.51</v>
      </c>
      <c r="F9" s="78">
        <v>-0.19</v>
      </c>
      <c r="G9" s="78">
        <v>-0.92</v>
      </c>
      <c r="H9" s="78">
        <v>0.74</v>
      </c>
      <c r="I9" s="78">
        <v>0.3</v>
      </c>
      <c r="J9" s="78">
        <v>-0.57999999999999996</v>
      </c>
      <c r="K9" s="78">
        <v>0.22</v>
      </c>
      <c r="L9" s="78">
        <v>1.01</v>
      </c>
      <c r="M9" s="78">
        <v>-0.3</v>
      </c>
      <c r="N9" s="78">
        <v>2</v>
      </c>
      <c r="O9" s="78">
        <v>0.05</v>
      </c>
      <c r="P9" s="78">
        <v>-0.21</v>
      </c>
      <c r="Q9" s="78">
        <v>-0.35</v>
      </c>
    </row>
  </sheetData>
  <mergeCells count="2">
    <mergeCell ref="A1:O1"/>
    <mergeCell ref="A2:O2"/>
  </mergeCells>
  <hyperlinks>
    <hyperlink ref="A3" location="Innhold!A1" display="Innhold"/>
  </hyperlinks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12"/>
  <sheetViews>
    <sheetView zoomScaleNormal="100" workbookViewId="0">
      <selection activeCell="A5" sqref="A5:G5"/>
    </sheetView>
  </sheetViews>
  <sheetFormatPr defaultColWidth="9" defaultRowHeight="15"/>
  <cols>
    <col min="1" max="1" width="16.85546875" style="26" bestFit="1" customWidth="1"/>
    <col min="2" max="2" width="19.42578125" style="26" bestFit="1" customWidth="1"/>
    <col min="3" max="3" width="12.42578125" style="26" bestFit="1" customWidth="1"/>
    <col min="4" max="4" width="30.28515625" style="26" bestFit="1" customWidth="1"/>
    <col min="5" max="5" width="12.7109375" style="26" bestFit="1" customWidth="1"/>
    <col min="6" max="6" width="7.42578125" style="26" bestFit="1" customWidth="1"/>
    <col min="7" max="8" width="13.42578125" style="26" bestFit="1" customWidth="1"/>
    <col min="9" max="18" width="10.5703125" style="26" customWidth="1"/>
    <col min="19" max="16384" width="9" style="26"/>
  </cols>
  <sheetData>
    <row r="1" spans="1:10" ht="60" customHeight="1">
      <c r="A1" s="153" t="s">
        <v>378</v>
      </c>
      <c r="B1" s="153"/>
      <c r="C1" s="153"/>
      <c r="D1" s="153"/>
      <c r="E1" s="153"/>
      <c r="F1" s="153"/>
      <c r="G1" s="153"/>
      <c r="H1" s="153"/>
      <c r="I1" s="35"/>
      <c r="J1" s="41"/>
    </row>
    <row r="2" spans="1:10" ht="60" customHeight="1">
      <c r="A2" s="156" t="s">
        <v>138</v>
      </c>
      <c r="B2" s="156"/>
      <c r="C2" s="156"/>
      <c r="D2" s="156"/>
      <c r="E2" s="156"/>
      <c r="F2" s="156"/>
      <c r="G2" s="156"/>
      <c r="H2" s="156"/>
      <c r="I2" s="35"/>
      <c r="J2" s="41"/>
    </row>
    <row r="3" spans="1:10">
      <c r="A3" s="33" t="s">
        <v>0</v>
      </c>
      <c r="B3" s="33"/>
      <c r="C3" s="33"/>
      <c r="D3" s="34"/>
      <c r="E3" s="34"/>
      <c r="F3" s="34"/>
      <c r="G3" s="34"/>
      <c r="H3" s="34"/>
      <c r="I3" s="39"/>
      <c r="J3" s="39"/>
    </row>
    <row r="4" spans="1:10">
      <c r="A4" s="34"/>
      <c r="B4" s="34"/>
      <c r="C4" s="34"/>
      <c r="D4" s="34"/>
      <c r="E4" s="34"/>
      <c r="F4" s="34"/>
      <c r="G4" s="34"/>
      <c r="H4" s="34"/>
      <c r="I4" s="39"/>
      <c r="J4" s="39"/>
    </row>
    <row r="5" spans="1:10">
      <c r="A5" s="123"/>
      <c r="B5" s="123" t="s">
        <v>211</v>
      </c>
      <c r="C5" s="123" t="s">
        <v>54</v>
      </c>
      <c r="D5" s="123" t="s">
        <v>212</v>
      </c>
      <c r="E5" s="123" t="s">
        <v>51</v>
      </c>
      <c r="F5" s="123" t="s">
        <v>213</v>
      </c>
      <c r="G5" s="123" t="s">
        <v>214</v>
      </c>
      <c r="I5" s="39"/>
    </row>
    <row r="6" spans="1:10">
      <c r="A6" s="143" t="s">
        <v>206</v>
      </c>
      <c r="B6" s="106">
        <v>28.94</v>
      </c>
      <c r="C6" s="106">
        <v>131.01</v>
      </c>
      <c r="D6" s="144">
        <v>322.39999999999998</v>
      </c>
      <c r="E6" s="109">
        <v>135.13</v>
      </c>
      <c r="F6" s="145">
        <v>109.55</v>
      </c>
      <c r="G6" s="109">
        <v>106.5</v>
      </c>
      <c r="I6" s="39"/>
    </row>
    <row r="7" spans="1:10">
      <c r="A7" s="101" t="s">
        <v>215</v>
      </c>
      <c r="B7" s="102">
        <v>11.49</v>
      </c>
      <c r="C7" s="102">
        <v>27.71</v>
      </c>
      <c r="D7" s="103">
        <v>239.36</v>
      </c>
      <c r="E7" s="104">
        <v>6.89</v>
      </c>
      <c r="F7" s="105">
        <v>13.8</v>
      </c>
      <c r="G7" s="104">
        <v>63.44</v>
      </c>
      <c r="I7" s="39"/>
    </row>
    <row r="8" spans="1:10">
      <c r="A8" s="101" t="s">
        <v>216</v>
      </c>
      <c r="B8" s="102">
        <v>15.5</v>
      </c>
      <c r="C8" s="102">
        <v>5.37</v>
      </c>
      <c r="D8" s="103">
        <v>29.1</v>
      </c>
      <c r="E8" s="106">
        <v>7.29</v>
      </c>
      <c r="F8" s="107">
        <v>12.37</v>
      </c>
      <c r="G8" s="106">
        <v>45.11</v>
      </c>
      <c r="I8" s="86"/>
    </row>
    <row r="9" spans="1:10">
      <c r="A9" s="101" t="s">
        <v>217</v>
      </c>
      <c r="B9" s="104">
        <v>13.7</v>
      </c>
      <c r="C9" s="104">
        <v>9.66</v>
      </c>
      <c r="D9" s="108">
        <v>29.62</v>
      </c>
      <c r="E9" s="104">
        <v>10.92</v>
      </c>
      <c r="F9" s="105">
        <v>15.03</v>
      </c>
      <c r="G9" s="104">
        <v>24.67</v>
      </c>
      <c r="I9" s="86"/>
    </row>
    <row r="10" spans="1:10">
      <c r="A10" s="101" t="s">
        <v>208</v>
      </c>
      <c r="B10" s="109">
        <v>6.18</v>
      </c>
      <c r="C10" s="109"/>
      <c r="D10" s="110">
        <v>6.95</v>
      </c>
      <c r="E10" s="106">
        <v>40.76</v>
      </c>
      <c r="F10" s="107">
        <v>2.13</v>
      </c>
      <c r="G10" s="106">
        <v>9.4570000000000007</v>
      </c>
      <c r="I10" s="86"/>
    </row>
    <row r="11" spans="1:10">
      <c r="A11" s="101" t="s">
        <v>218</v>
      </c>
      <c r="B11" s="104">
        <v>1.76</v>
      </c>
      <c r="C11" s="104"/>
      <c r="D11" s="105">
        <v>1.74</v>
      </c>
      <c r="E11" s="104">
        <v>0.24</v>
      </c>
      <c r="F11" s="105">
        <v>0.02</v>
      </c>
      <c r="G11" s="104">
        <v>0.3</v>
      </c>
      <c r="I11" s="111"/>
    </row>
    <row r="12" spans="1:10">
      <c r="H12" s="112"/>
      <c r="I12" s="111"/>
    </row>
  </sheetData>
  <mergeCells count="2">
    <mergeCell ref="A1:H1"/>
    <mergeCell ref="A2:H2"/>
  </mergeCells>
  <hyperlinks>
    <hyperlink ref="A3" location="Innhold!A1" display="Innhold"/>
  </hyperlinks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29"/>
  <sheetViews>
    <sheetView workbookViewId="0">
      <selection activeCell="A2" sqref="A2:I2"/>
    </sheetView>
  </sheetViews>
  <sheetFormatPr defaultRowHeight="12.75"/>
  <cols>
    <col min="1" max="1" width="3.7109375" style="18" customWidth="1"/>
    <col min="2" max="3" width="40.42578125" style="18" customWidth="1"/>
    <col min="4" max="16384" width="9.140625" style="18"/>
  </cols>
  <sheetData>
    <row r="1" spans="1:9" ht="30" customHeight="1">
      <c r="A1" s="150" t="s">
        <v>249</v>
      </c>
      <c r="B1" s="151"/>
      <c r="C1" s="151"/>
      <c r="D1" s="151"/>
      <c r="E1" s="151"/>
      <c r="F1" s="151"/>
      <c r="G1" s="151"/>
      <c r="H1" s="151"/>
      <c r="I1" s="151"/>
    </row>
    <row r="2" spans="1:9" s="19" customFormat="1" ht="30" customHeight="1">
      <c r="A2" s="152" t="s">
        <v>250</v>
      </c>
      <c r="B2" s="152"/>
      <c r="C2" s="152"/>
      <c r="D2" s="152"/>
      <c r="E2" s="152"/>
      <c r="F2" s="152"/>
      <c r="G2" s="152"/>
      <c r="H2" s="152"/>
      <c r="I2" s="152"/>
    </row>
    <row r="3" spans="1:9">
      <c r="A3" s="20" t="s">
        <v>0</v>
      </c>
      <c r="B3" s="21"/>
      <c r="C3" s="22"/>
    </row>
    <row r="5" spans="1:9">
      <c r="A5" s="23"/>
      <c r="B5" s="23" t="s">
        <v>251</v>
      </c>
      <c r="C5" s="23" t="s">
        <v>252</v>
      </c>
    </row>
    <row r="6" spans="1:9">
      <c r="A6" s="24" t="s">
        <v>253</v>
      </c>
      <c r="B6" s="25">
        <v>54.12</v>
      </c>
      <c r="C6" s="25">
        <v>166.23</v>
      </c>
    </row>
    <row r="7" spans="1:9">
      <c r="A7" s="24" t="s">
        <v>254</v>
      </c>
      <c r="B7" s="25">
        <v>20.74</v>
      </c>
      <c r="C7" s="25">
        <v>287.14</v>
      </c>
    </row>
    <row r="8" spans="1:9">
      <c r="A8" s="24" t="s">
        <v>255</v>
      </c>
      <c r="B8" s="25">
        <v>60.96</v>
      </c>
      <c r="C8" s="25">
        <v>231.91</v>
      </c>
    </row>
    <row r="9" spans="1:9">
      <c r="A9" s="24" t="s">
        <v>256</v>
      </c>
      <c r="B9" s="25">
        <v>50.91</v>
      </c>
      <c r="C9" s="25">
        <v>319.88</v>
      </c>
    </row>
    <row r="10" spans="1:9">
      <c r="A10" s="24" t="s">
        <v>257</v>
      </c>
      <c r="B10" s="25">
        <v>50.57</v>
      </c>
      <c r="C10" s="25">
        <v>247.26</v>
      </c>
    </row>
    <row r="11" spans="1:9">
      <c r="A11" s="24" t="s">
        <v>258</v>
      </c>
      <c r="B11" s="25">
        <v>123.9</v>
      </c>
      <c r="C11" s="25">
        <v>126.73</v>
      </c>
    </row>
    <row r="12" spans="1:9">
      <c r="A12" s="24" t="s">
        <v>259</v>
      </c>
      <c r="B12" s="25">
        <v>78.95</v>
      </c>
      <c r="C12" s="25">
        <v>22.82</v>
      </c>
    </row>
    <row r="13" spans="1:9">
      <c r="A13" s="24" t="s">
        <v>260</v>
      </c>
      <c r="B13" s="25">
        <v>126.81</v>
      </c>
      <c r="C13" s="25">
        <v>12.56</v>
      </c>
    </row>
    <row r="14" spans="1:9">
      <c r="A14" s="24" t="s">
        <v>261</v>
      </c>
      <c r="B14" s="25">
        <v>130.27000000000001</v>
      </c>
      <c r="C14" s="25">
        <v>12.03</v>
      </c>
    </row>
    <row r="15" spans="1:9">
      <c r="A15" s="24" t="s">
        <v>262</v>
      </c>
      <c r="B15" s="25">
        <v>82.56</v>
      </c>
      <c r="C15" s="25">
        <v>75.290000000000006</v>
      </c>
    </row>
    <row r="16" spans="1:9">
      <c r="A16" s="24" t="s">
        <v>263</v>
      </c>
      <c r="B16" s="25">
        <v>16.670000000000002</v>
      </c>
      <c r="C16" s="25">
        <v>363.7</v>
      </c>
    </row>
    <row r="17" spans="1:3">
      <c r="A17" s="24" t="s">
        <v>264</v>
      </c>
      <c r="B17" s="25">
        <v>31.68</v>
      </c>
      <c r="C17" s="25">
        <v>197.87</v>
      </c>
    </row>
    <row r="18" spans="1:3">
      <c r="A18" s="24" t="s">
        <v>265</v>
      </c>
      <c r="B18" s="25">
        <v>46.48</v>
      </c>
      <c r="C18" s="25">
        <v>62.93</v>
      </c>
    </row>
    <row r="19" spans="1:3">
      <c r="A19" s="24" t="s">
        <v>266</v>
      </c>
      <c r="B19" s="25">
        <v>13.76</v>
      </c>
      <c r="C19" s="25">
        <v>172.45</v>
      </c>
    </row>
    <row r="20" spans="1:3">
      <c r="A20" s="24" t="s">
        <v>267</v>
      </c>
      <c r="B20" s="25">
        <v>52.51</v>
      </c>
      <c r="C20" s="25">
        <v>28.11</v>
      </c>
    </row>
    <row r="21" spans="1:3">
      <c r="A21" s="24" t="s">
        <v>268</v>
      </c>
      <c r="B21" s="25">
        <v>65</v>
      </c>
      <c r="C21" s="25">
        <v>7.04</v>
      </c>
    </row>
    <row r="22" spans="1:3">
      <c r="A22" s="24" t="s">
        <v>269</v>
      </c>
      <c r="B22" s="25">
        <v>20.25</v>
      </c>
      <c r="C22" s="25">
        <v>322.47000000000003</v>
      </c>
    </row>
    <row r="23" spans="1:3">
      <c r="A23" s="24" t="s">
        <v>270</v>
      </c>
      <c r="B23" s="25">
        <v>43.27</v>
      </c>
      <c r="C23" s="25">
        <v>55.99</v>
      </c>
    </row>
    <row r="24" spans="1:3">
      <c r="A24" s="24" t="s">
        <v>271</v>
      </c>
      <c r="B24" s="25">
        <v>64.97</v>
      </c>
      <c r="C24" s="25">
        <v>138.26</v>
      </c>
    </row>
    <row r="25" spans="1:3">
      <c r="A25" s="24" t="s">
        <v>272</v>
      </c>
      <c r="B25" s="25">
        <v>36.909999999999997</v>
      </c>
      <c r="C25" s="25">
        <v>14.61</v>
      </c>
    </row>
    <row r="26" spans="1:3">
      <c r="A26" s="24" t="s">
        <v>273</v>
      </c>
      <c r="B26" s="25">
        <v>86.74</v>
      </c>
      <c r="C26" s="25">
        <v>14.31</v>
      </c>
    </row>
    <row r="27" spans="1:3">
      <c r="A27" s="24" t="s">
        <v>274</v>
      </c>
      <c r="B27" s="25">
        <v>58.16</v>
      </c>
      <c r="C27" s="25">
        <v>45.87</v>
      </c>
    </row>
    <row r="28" spans="1:3">
      <c r="A28" s="24" t="s">
        <v>275</v>
      </c>
      <c r="B28" s="25">
        <v>16.670000000000002</v>
      </c>
      <c r="C28" s="25">
        <v>325.91000000000003</v>
      </c>
    </row>
    <row r="29" spans="1:3">
      <c r="A29" s="24" t="s">
        <v>276</v>
      </c>
      <c r="B29" s="25">
        <v>88.91</v>
      </c>
      <c r="C29" s="25">
        <v>66.34</v>
      </c>
    </row>
  </sheetData>
  <mergeCells count="2">
    <mergeCell ref="A1:I1"/>
    <mergeCell ref="A2:I2"/>
  </mergeCells>
  <hyperlinks>
    <hyperlink ref="A3" location="'Innhold'!A1" display="'Innhold'!A1"/>
  </hyperlinks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19"/>
  <sheetViews>
    <sheetView workbookViewId="0">
      <selection activeCell="K30" sqref="K30"/>
    </sheetView>
  </sheetViews>
  <sheetFormatPr defaultRowHeight="12.75"/>
  <cols>
    <col min="1" max="1" width="3.7109375" style="18" customWidth="1"/>
    <col min="2" max="3" width="20.5703125" style="18" customWidth="1"/>
    <col min="4" max="16384" width="9.140625" style="18"/>
  </cols>
  <sheetData>
    <row r="1" spans="1:9" ht="30" customHeight="1">
      <c r="A1" s="150" t="s">
        <v>277</v>
      </c>
      <c r="B1" s="151"/>
      <c r="C1" s="151"/>
      <c r="D1" s="151"/>
      <c r="E1" s="151"/>
      <c r="F1" s="151"/>
      <c r="G1" s="151"/>
      <c r="H1" s="151"/>
      <c r="I1" s="151"/>
    </row>
    <row r="2" spans="1:9" s="19" customFormat="1" ht="30" customHeight="1">
      <c r="A2" s="152" t="s">
        <v>250</v>
      </c>
      <c r="B2" s="152"/>
      <c r="C2" s="152"/>
      <c r="D2" s="152"/>
      <c r="E2" s="152"/>
      <c r="F2" s="152"/>
      <c r="G2" s="152"/>
      <c r="H2" s="152"/>
      <c r="I2" s="152"/>
    </row>
    <row r="3" spans="1:9">
      <c r="A3" s="20" t="s">
        <v>0</v>
      </c>
      <c r="B3" s="21"/>
      <c r="C3" s="22"/>
    </row>
    <row r="5" spans="1:9">
      <c r="A5" s="23"/>
      <c r="B5" s="23" t="s">
        <v>278</v>
      </c>
      <c r="C5" s="23" t="s">
        <v>279</v>
      </c>
    </row>
    <row r="6" spans="1:9">
      <c r="A6" s="24" t="s">
        <v>253</v>
      </c>
      <c r="B6" s="25">
        <v>127.27</v>
      </c>
      <c r="C6" s="25">
        <v>35.090000000000003</v>
      </c>
    </row>
    <row r="7" spans="1:9">
      <c r="A7" s="24" t="s">
        <v>254</v>
      </c>
      <c r="B7" s="25">
        <v>185.81</v>
      </c>
      <c r="C7" s="25">
        <v>96.15</v>
      </c>
    </row>
    <row r="8" spans="1:9">
      <c r="A8" s="24" t="s">
        <v>255</v>
      </c>
      <c r="B8" s="25">
        <v>130.49</v>
      </c>
      <c r="C8" s="25">
        <v>64.63</v>
      </c>
    </row>
    <row r="9" spans="1:9">
      <c r="A9" s="24" t="s">
        <v>257</v>
      </c>
      <c r="B9" s="25">
        <v>113.22</v>
      </c>
      <c r="C9" s="25">
        <v>99.49</v>
      </c>
    </row>
    <row r="10" spans="1:9">
      <c r="A10" s="24" t="s">
        <v>258</v>
      </c>
      <c r="B10" s="25">
        <v>70.91</v>
      </c>
      <c r="C10" s="25">
        <v>52.63</v>
      </c>
    </row>
    <row r="11" spans="1:9">
      <c r="A11" s="24" t="s">
        <v>264</v>
      </c>
      <c r="B11" s="25">
        <v>151.76</v>
      </c>
      <c r="C11" s="25">
        <v>53.98</v>
      </c>
    </row>
    <row r="12" spans="1:9">
      <c r="A12" s="24" t="s">
        <v>275</v>
      </c>
      <c r="B12" s="25">
        <v>151.9</v>
      </c>
      <c r="C12" s="25">
        <v>147.11000000000001</v>
      </c>
    </row>
    <row r="13" spans="1:9">
      <c r="A13" s="24" t="s">
        <v>263</v>
      </c>
      <c r="B13" s="25">
        <v>204.37</v>
      </c>
      <c r="C13" s="25">
        <v>122.6</v>
      </c>
    </row>
    <row r="14" spans="1:9">
      <c r="A14" s="24" t="s">
        <v>280</v>
      </c>
      <c r="B14" s="25">
        <v>116.77</v>
      </c>
      <c r="C14" s="25">
        <v>147.87</v>
      </c>
    </row>
    <row r="15" spans="1:9">
      <c r="A15" s="24" t="s">
        <v>281</v>
      </c>
      <c r="B15" s="25">
        <v>131.80000000000001</v>
      </c>
      <c r="C15" s="25">
        <v>37.450000000000003</v>
      </c>
    </row>
    <row r="16" spans="1:9">
      <c r="A16" s="24" t="s">
        <v>276</v>
      </c>
      <c r="B16" s="25">
        <v>41.36</v>
      </c>
      <c r="C16" s="25">
        <v>23.55</v>
      </c>
    </row>
    <row r="17" spans="1:3">
      <c r="A17" s="24" t="s">
        <v>266</v>
      </c>
      <c r="B17" s="25">
        <v>149.19999999999999</v>
      </c>
      <c r="C17" s="25">
        <v>49.94</v>
      </c>
    </row>
    <row r="18" spans="1:3">
      <c r="A18" s="24" t="s">
        <v>269</v>
      </c>
      <c r="B18" s="25">
        <v>157.25</v>
      </c>
      <c r="C18" s="25">
        <v>151.19</v>
      </c>
    </row>
    <row r="19" spans="1:3">
      <c r="A19" s="24" t="s">
        <v>271</v>
      </c>
      <c r="B19" s="25">
        <v>87.18</v>
      </c>
      <c r="C19" s="25">
        <v>42.18</v>
      </c>
    </row>
  </sheetData>
  <mergeCells count="2">
    <mergeCell ref="A1:I1"/>
    <mergeCell ref="A2:I2"/>
  </mergeCells>
  <hyperlinks>
    <hyperlink ref="A3" location="'Innhold'!A1" display="'Innhold'!A1"/>
  </hyperlinks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25"/>
  <sheetViews>
    <sheetView workbookViewId="0">
      <selection activeCell="A3" sqref="A3"/>
    </sheetView>
  </sheetViews>
  <sheetFormatPr defaultRowHeight="12.75"/>
  <cols>
    <col min="1" max="1" width="10.85546875" style="3" customWidth="1"/>
    <col min="2" max="5" width="36.140625" style="3" customWidth="1"/>
    <col min="6" max="16384" width="9.140625" style="3"/>
  </cols>
  <sheetData>
    <row r="1" spans="1:9" ht="15" customHeight="1">
      <c r="A1" s="146" t="s">
        <v>284</v>
      </c>
      <c r="B1" s="147"/>
      <c r="C1" s="147"/>
      <c r="D1" s="147"/>
      <c r="E1" s="147"/>
      <c r="F1" s="147"/>
      <c r="G1" s="147"/>
      <c r="H1" s="147"/>
      <c r="I1" s="147"/>
    </row>
    <row r="2" spans="1:9" s="7" customFormat="1" ht="30" customHeight="1">
      <c r="A2" s="148" t="s">
        <v>285</v>
      </c>
      <c r="B2" s="149"/>
      <c r="C2" s="149"/>
      <c r="D2" s="149"/>
      <c r="E2" s="149"/>
      <c r="F2" s="149"/>
      <c r="G2" s="149"/>
      <c r="H2" s="149"/>
      <c r="I2" s="149"/>
    </row>
    <row r="3" spans="1:9">
      <c r="A3" s="8" t="s">
        <v>0</v>
      </c>
      <c r="C3" s="9"/>
    </row>
    <row r="5" spans="1:9">
      <c r="A5" s="10"/>
      <c r="B5" s="10" t="s">
        <v>286</v>
      </c>
      <c r="C5" s="10" t="s">
        <v>287</v>
      </c>
      <c r="D5" s="10" t="s">
        <v>288</v>
      </c>
      <c r="E5" s="10" t="s">
        <v>289</v>
      </c>
    </row>
    <row r="6" spans="1:9">
      <c r="A6" s="11">
        <v>37256</v>
      </c>
      <c r="B6" s="12">
        <v>109</v>
      </c>
      <c r="C6" s="12">
        <v>115.8</v>
      </c>
      <c r="D6" s="12"/>
      <c r="E6" s="12"/>
    </row>
    <row r="7" spans="1:9">
      <c r="A7" s="11">
        <v>37621</v>
      </c>
      <c r="B7" s="12">
        <v>103.5</v>
      </c>
      <c r="C7" s="12">
        <v>114</v>
      </c>
      <c r="D7" s="12"/>
      <c r="E7" s="12"/>
    </row>
    <row r="8" spans="1:9">
      <c r="A8" s="11">
        <v>37986</v>
      </c>
      <c r="B8" s="12">
        <v>102.1</v>
      </c>
      <c r="C8" s="12">
        <v>115</v>
      </c>
      <c r="D8" s="12"/>
      <c r="E8" s="12"/>
    </row>
    <row r="9" spans="1:9">
      <c r="A9" s="11">
        <v>38352</v>
      </c>
      <c r="B9" s="12">
        <v>99.3</v>
      </c>
      <c r="C9" s="12">
        <v>113.1</v>
      </c>
      <c r="D9" s="12"/>
      <c r="E9" s="12"/>
    </row>
    <row r="10" spans="1:9">
      <c r="A10" s="11">
        <v>38717</v>
      </c>
      <c r="B10" s="12">
        <v>98.7</v>
      </c>
      <c r="C10" s="12">
        <v>112</v>
      </c>
      <c r="D10" s="12"/>
      <c r="E10" s="12"/>
    </row>
    <row r="11" spans="1:9">
      <c r="A11" s="11">
        <v>39082</v>
      </c>
      <c r="B11" s="12">
        <v>99.8</v>
      </c>
      <c r="C11" s="12">
        <v>119.2</v>
      </c>
      <c r="D11" s="12">
        <v>81.900000000000006</v>
      </c>
      <c r="E11" s="12">
        <v>28.8</v>
      </c>
    </row>
    <row r="12" spans="1:9">
      <c r="A12" s="11">
        <v>39447</v>
      </c>
      <c r="B12" s="12">
        <v>95.9</v>
      </c>
      <c r="C12" s="12">
        <v>117.8</v>
      </c>
      <c r="D12" s="12">
        <v>77.7</v>
      </c>
      <c r="E12" s="12">
        <v>28.1</v>
      </c>
    </row>
    <row r="13" spans="1:9">
      <c r="A13" s="11">
        <v>39813</v>
      </c>
      <c r="B13" s="12">
        <v>94.9</v>
      </c>
      <c r="C13" s="12">
        <v>118.5</v>
      </c>
      <c r="D13" s="12">
        <v>73.2</v>
      </c>
      <c r="E13" s="12">
        <v>27.8</v>
      </c>
    </row>
    <row r="14" spans="1:9">
      <c r="A14" s="11">
        <v>40178</v>
      </c>
      <c r="B14" s="12">
        <v>88.8</v>
      </c>
      <c r="C14" s="12">
        <v>113.2</v>
      </c>
      <c r="D14" s="12">
        <v>71.099999999999994</v>
      </c>
      <c r="E14" s="12">
        <v>27.8</v>
      </c>
    </row>
    <row r="15" spans="1:9">
      <c r="A15" s="11">
        <v>40543</v>
      </c>
      <c r="B15" s="12">
        <v>83</v>
      </c>
      <c r="C15" s="12">
        <v>109.5</v>
      </c>
      <c r="D15" s="12">
        <v>65.2</v>
      </c>
      <c r="E15" s="12">
        <v>25.7</v>
      </c>
    </row>
    <row r="16" spans="1:9">
      <c r="A16" s="11">
        <v>40908</v>
      </c>
      <c r="B16" s="12">
        <v>78.7</v>
      </c>
      <c r="C16" s="12">
        <v>108</v>
      </c>
      <c r="D16" s="12">
        <v>60.6</v>
      </c>
      <c r="E16" s="12">
        <v>24.3</v>
      </c>
    </row>
    <row r="17" spans="1:5">
      <c r="A17" s="11">
        <v>41274</v>
      </c>
      <c r="B17" s="12">
        <v>73.3</v>
      </c>
      <c r="C17" s="12">
        <v>104.1</v>
      </c>
      <c r="D17" s="12">
        <v>55.9</v>
      </c>
      <c r="E17" s="12">
        <v>23</v>
      </c>
    </row>
    <row r="18" spans="1:5">
      <c r="A18" s="11">
        <v>41639</v>
      </c>
      <c r="B18" s="12">
        <v>66.8</v>
      </c>
      <c r="C18" s="12">
        <v>99</v>
      </c>
      <c r="D18" s="12">
        <v>51.1</v>
      </c>
      <c r="E18" s="12">
        <v>21.7</v>
      </c>
    </row>
    <row r="19" spans="1:5">
      <c r="A19" s="11">
        <v>42004</v>
      </c>
      <c r="B19" s="12">
        <v>61.3</v>
      </c>
      <c r="C19" s="12">
        <v>94.7</v>
      </c>
      <c r="D19" s="12">
        <v>46.2</v>
      </c>
      <c r="E19" s="12">
        <v>20.3</v>
      </c>
    </row>
    <row r="20" spans="1:5">
      <c r="A20" s="11">
        <v>42369</v>
      </c>
      <c r="B20" s="12">
        <v>55.9</v>
      </c>
      <c r="C20" s="12">
        <v>90.3</v>
      </c>
      <c r="D20" s="12">
        <v>41.5</v>
      </c>
      <c r="E20" s="12">
        <v>18.899999999999999</v>
      </c>
    </row>
    <row r="21" spans="1:5">
      <c r="A21" s="11">
        <v>42735</v>
      </c>
      <c r="B21" s="12">
        <v>48.9</v>
      </c>
      <c r="C21" s="12">
        <v>80.5</v>
      </c>
      <c r="D21" s="12">
        <v>36.200000000000003</v>
      </c>
      <c r="E21" s="12">
        <v>17.399999999999999</v>
      </c>
    </row>
    <row r="22" spans="1:5">
      <c r="A22" s="11">
        <v>43100</v>
      </c>
      <c r="B22" s="12">
        <v>41.1</v>
      </c>
      <c r="C22" s="12">
        <v>70.7</v>
      </c>
      <c r="D22" s="12">
        <v>31.1</v>
      </c>
      <c r="E22" s="12">
        <v>15</v>
      </c>
    </row>
    <row r="23" spans="1:5">
      <c r="A23" s="11">
        <v>43465</v>
      </c>
      <c r="B23" s="12">
        <v>35.4</v>
      </c>
      <c r="C23" s="12">
        <v>62.3</v>
      </c>
      <c r="D23" s="12">
        <v>25.3</v>
      </c>
      <c r="E23" s="12">
        <v>12.1</v>
      </c>
    </row>
    <row r="24" spans="1:5">
      <c r="A24" s="11">
        <v>43830</v>
      </c>
      <c r="B24" s="12">
        <v>30.4</v>
      </c>
      <c r="C24" s="12">
        <v>58.2</v>
      </c>
      <c r="D24" s="12">
        <v>21.3</v>
      </c>
      <c r="E24" s="12">
        <v>10.4</v>
      </c>
    </row>
    <row r="25" spans="1:5">
      <c r="A25" s="11">
        <v>44196</v>
      </c>
      <c r="B25" s="12">
        <v>19.5</v>
      </c>
      <c r="C25" s="12">
        <v>38.200000000000003</v>
      </c>
      <c r="D25" s="12">
        <v>12.6</v>
      </c>
      <c r="E25" s="12">
        <v>7</v>
      </c>
    </row>
  </sheetData>
  <mergeCells count="2">
    <mergeCell ref="A1:I1"/>
    <mergeCell ref="A2:I2"/>
  </mergeCells>
  <hyperlinks>
    <hyperlink ref="A3" location="'Innhold'!A1" display="'Innhold'!A1"/>
  </hyperlinks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25"/>
  <sheetViews>
    <sheetView workbookViewId="0">
      <selection activeCell="B30" sqref="B30"/>
    </sheetView>
  </sheetViews>
  <sheetFormatPr defaultRowHeight="12.75"/>
  <cols>
    <col min="1" max="1" width="10.85546875" style="3" customWidth="1"/>
    <col min="2" max="4" width="41.42578125" style="3" customWidth="1"/>
    <col min="5" max="16384" width="9.140625" style="3"/>
  </cols>
  <sheetData>
    <row r="1" spans="1:8" ht="30" customHeight="1">
      <c r="A1" s="146" t="s">
        <v>290</v>
      </c>
      <c r="B1" s="147"/>
      <c r="C1" s="147"/>
      <c r="D1" s="147"/>
      <c r="E1" s="147"/>
      <c r="F1" s="147"/>
      <c r="G1" s="147"/>
      <c r="H1" s="147"/>
    </row>
    <row r="2" spans="1:8" s="7" customFormat="1" ht="45" customHeight="1">
      <c r="A2" s="148" t="s">
        <v>291</v>
      </c>
      <c r="B2" s="149"/>
      <c r="C2" s="149"/>
      <c r="D2" s="149"/>
      <c r="E2" s="149"/>
      <c r="F2" s="149"/>
      <c r="G2" s="149"/>
      <c r="H2" s="149"/>
    </row>
    <row r="3" spans="1:8">
      <c r="A3" s="8" t="s">
        <v>0</v>
      </c>
      <c r="C3" s="9"/>
    </row>
    <row r="5" spans="1:8">
      <c r="A5" s="10"/>
      <c r="B5" s="10" t="s">
        <v>292</v>
      </c>
      <c r="C5" s="10" t="s">
        <v>293</v>
      </c>
      <c r="D5" s="10" t="s">
        <v>294</v>
      </c>
    </row>
    <row r="6" spans="1:8">
      <c r="A6" s="11">
        <v>37256</v>
      </c>
      <c r="B6" s="12">
        <v>3.47</v>
      </c>
      <c r="C6" s="12">
        <v>10.93</v>
      </c>
      <c r="D6" s="12">
        <v>6.56</v>
      </c>
    </row>
    <row r="7" spans="1:8">
      <c r="A7" s="11">
        <v>37621</v>
      </c>
      <c r="B7" s="12">
        <v>3.2</v>
      </c>
      <c r="C7" s="12">
        <v>10.08</v>
      </c>
      <c r="D7" s="12">
        <v>6.01</v>
      </c>
    </row>
    <row r="8" spans="1:8">
      <c r="A8" s="11">
        <v>37986</v>
      </c>
      <c r="B8" s="12">
        <v>3.19</v>
      </c>
      <c r="C8" s="12">
        <v>9.75</v>
      </c>
      <c r="D8" s="12">
        <v>5.87</v>
      </c>
    </row>
    <row r="9" spans="1:8">
      <c r="A9" s="11">
        <v>38352</v>
      </c>
      <c r="B9" s="12">
        <v>3.08</v>
      </c>
      <c r="C9" s="12">
        <v>9.18</v>
      </c>
      <c r="D9" s="12">
        <v>5.7</v>
      </c>
    </row>
    <row r="10" spans="1:8">
      <c r="A10" s="11">
        <v>38717</v>
      </c>
      <c r="B10" s="12">
        <v>3.07</v>
      </c>
      <c r="C10" s="12">
        <v>8.43</v>
      </c>
      <c r="D10" s="12">
        <v>5.8</v>
      </c>
    </row>
    <row r="11" spans="1:8">
      <c r="A11" s="11">
        <v>39082</v>
      </c>
      <c r="B11" s="12">
        <v>2.9</v>
      </c>
      <c r="C11" s="12">
        <v>7.1</v>
      </c>
      <c r="D11" s="12">
        <v>5.7</v>
      </c>
    </row>
    <row r="12" spans="1:8">
      <c r="A12" s="11">
        <v>39447</v>
      </c>
      <c r="B12" s="12">
        <v>2.71</v>
      </c>
      <c r="C12" s="12">
        <v>6.51</v>
      </c>
      <c r="D12" s="12">
        <v>5.4</v>
      </c>
    </row>
    <row r="13" spans="1:8">
      <c r="A13" s="11">
        <v>39813</v>
      </c>
      <c r="B13" s="12">
        <v>2.5299999999999998</v>
      </c>
      <c r="C13" s="12">
        <v>6.73</v>
      </c>
      <c r="D13" s="12">
        <v>5.0999999999999996</v>
      </c>
    </row>
    <row r="14" spans="1:8">
      <c r="A14" s="11">
        <v>40178</v>
      </c>
      <c r="B14" s="12">
        <v>2.46</v>
      </c>
      <c r="C14" s="12">
        <v>6.56</v>
      </c>
      <c r="D14" s="12">
        <v>4.9000000000000004</v>
      </c>
    </row>
    <row r="15" spans="1:8">
      <c r="A15" s="11">
        <v>40543</v>
      </c>
      <c r="B15" s="12">
        <v>2.35</v>
      </c>
      <c r="C15" s="12">
        <v>6.21</v>
      </c>
      <c r="D15" s="12">
        <v>4.7</v>
      </c>
    </row>
    <row r="16" spans="1:8">
      <c r="A16" s="11">
        <v>40908</v>
      </c>
      <c r="B16" s="12">
        <v>2.27</v>
      </c>
      <c r="C16" s="12">
        <v>5.94</v>
      </c>
      <c r="D16" s="12">
        <v>4.5999999999999996</v>
      </c>
    </row>
    <row r="17" spans="1:4">
      <c r="A17" s="11">
        <v>41274</v>
      </c>
      <c r="B17" s="12">
        <v>2.11</v>
      </c>
      <c r="C17" s="12">
        <v>5.9</v>
      </c>
      <c r="D17" s="12">
        <v>4.3</v>
      </c>
    </row>
    <row r="18" spans="1:4">
      <c r="A18" s="11">
        <v>41639</v>
      </c>
      <c r="B18" s="12">
        <v>2</v>
      </c>
      <c r="C18" s="12">
        <v>5.54</v>
      </c>
      <c r="D18" s="12">
        <v>4.0999999999999996</v>
      </c>
    </row>
    <row r="19" spans="1:4">
      <c r="A19" s="11">
        <v>42004</v>
      </c>
      <c r="B19" s="12">
        <v>1.89</v>
      </c>
      <c r="C19" s="12">
        <v>5.3</v>
      </c>
      <c r="D19" s="12">
        <v>3.9</v>
      </c>
    </row>
    <row r="20" spans="1:4">
      <c r="A20" s="11">
        <v>42369</v>
      </c>
      <c r="B20" s="12">
        <v>1.85</v>
      </c>
      <c r="C20" s="12">
        <v>2.75</v>
      </c>
      <c r="D20" s="12">
        <v>3.8</v>
      </c>
    </row>
    <row r="21" spans="1:4">
      <c r="A21" s="11">
        <v>42735</v>
      </c>
      <c r="B21" s="12">
        <v>1.72</v>
      </c>
      <c r="C21" s="12">
        <v>2.5299999999999998</v>
      </c>
      <c r="D21" s="12">
        <v>3.5</v>
      </c>
    </row>
    <row r="22" spans="1:4">
      <c r="A22" s="11">
        <v>43100</v>
      </c>
      <c r="B22" s="12">
        <v>1.6</v>
      </c>
      <c r="C22" s="12">
        <v>2.2999999999999998</v>
      </c>
      <c r="D22" s="12">
        <v>3.2</v>
      </c>
    </row>
    <row r="23" spans="1:4">
      <c r="A23" s="11">
        <v>43465</v>
      </c>
      <c r="B23" s="12">
        <v>1.4</v>
      </c>
      <c r="C23" s="12">
        <v>2</v>
      </c>
      <c r="D23" s="12">
        <v>2.9</v>
      </c>
    </row>
    <row r="24" spans="1:4">
      <c r="A24" s="11">
        <v>43830</v>
      </c>
      <c r="B24" s="12">
        <v>1.3</v>
      </c>
      <c r="C24" s="12">
        <v>1.8</v>
      </c>
      <c r="D24" s="12">
        <v>2.6</v>
      </c>
    </row>
    <row r="25" spans="1:4">
      <c r="A25" s="11">
        <v>44196</v>
      </c>
      <c r="B25" s="12">
        <v>1.3</v>
      </c>
      <c r="C25" s="12">
        <v>1.6</v>
      </c>
      <c r="D25" s="12">
        <v>2.7</v>
      </c>
    </row>
  </sheetData>
  <mergeCells count="2">
    <mergeCell ref="A1:H1"/>
    <mergeCell ref="A2:H2"/>
  </mergeCells>
  <hyperlinks>
    <hyperlink ref="A3" location="'Innhold'!A1" display="'Innhold'!A1"/>
  </hyperlinks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16"/>
  <sheetViews>
    <sheetView workbookViewId="0">
      <selection activeCell="B30" sqref="B30"/>
    </sheetView>
  </sheetViews>
  <sheetFormatPr defaultRowHeight="12.75"/>
  <cols>
    <col min="1" max="1" width="11.5703125" style="18" bestFit="1" customWidth="1"/>
    <col min="2" max="3" width="16.7109375" style="18" customWidth="1"/>
    <col min="4" max="16384" width="9.140625" style="18"/>
  </cols>
  <sheetData>
    <row r="1" spans="1:9" ht="30" customHeight="1">
      <c r="A1" s="150" t="s">
        <v>295</v>
      </c>
      <c r="B1" s="151"/>
      <c r="C1" s="151"/>
      <c r="D1" s="151"/>
      <c r="E1" s="151"/>
      <c r="F1" s="151"/>
      <c r="G1" s="151"/>
      <c r="H1" s="151"/>
      <c r="I1" s="151"/>
    </row>
    <row r="2" spans="1:9" s="19" customFormat="1" ht="30" customHeight="1">
      <c r="A2" s="152" t="s">
        <v>296</v>
      </c>
      <c r="B2" s="152"/>
      <c r="C2" s="152"/>
      <c r="D2" s="152"/>
      <c r="E2" s="152"/>
      <c r="F2" s="152"/>
      <c r="G2" s="152"/>
      <c r="H2" s="152"/>
      <c r="I2" s="152"/>
    </row>
    <row r="3" spans="1:9">
      <c r="A3" s="20" t="s">
        <v>0</v>
      </c>
      <c r="B3" s="21"/>
      <c r="C3" s="22"/>
    </row>
    <row r="5" spans="1:9">
      <c r="A5" s="23"/>
      <c r="B5" s="23">
        <v>2019</v>
      </c>
      <c r="C5" s="23">
        <v>2020</v>
      </c>
    </row>
    <row r="6" spans="1:9">
      <c r="A6" s="24" t="s">
        <v>297</v>
      </c>
      <c r="B6" s="25">
        <v>1.8</v>
      </c>
      <c r="C6" s="25">
        <v>1.6</v>
      </c>
    </row>
    <row r="7" spans="1:9">
      <c r="A7" s="24" t="s">
        <v>298</v>
      </c>
      <c r="B7" s="25">
        <v>2</v>
      </c>
      <c r="C7" s="25">
        <v>1.7</v>
      </c>
    </row>
    <row r="8" spans="1:9">
      <c r="A8" s="24" t="s">
        <v>299</v>
      </c>
      <c r="B8" s="25">
        <v>4.0999999999999996</v>
      </c>
      <c r="C8" s="25"/>
    </row>
    <row r="9" spans="1:9">
      <c r="A9" s="24" t="s">
        <v>300</v>
      </c>
      <c r="B9" s="25">
        <v>4.8</v>
      </c>
      <c r="C9" s="25">
        <v>4.5999999999999996</v>
      </c>
    </row>
    <row r="10" spans="1:9">
      <c r="A10" s="24" t="s">
        <v>301</v>
      </c>
      <c r="B10" s="25">
        <v>9</v>
      </c>
      <c r="C10" s="25"/>
    </row>
    <row r="11" spans="1:9">
      <c r="A11" s="24" t="s">
        <v>302</v>
      </c>
      <c r="B11" s="25">
        <v>12.1</v>
      </c>
      <c r="C11" s="25">
        <v>10.5</v>
      </c>
    </row>
    <row r="12" spans="1:9">
      <c r="A12" s="24" t="s">
        <v>303</v>
      </c>
      <c r="B12" s="25">
        <v>13</v>
      </c>
      <c r="C12" s="25"/>
    </row>
    <row r="13" spans="1:9">
      <c r="A13" s="24" t="s">
        <v>304</v>
      </c>
      <c r="B13" s="25">
        <v>13.7</v>
      </c>
      <c r="C13" s="25"/>
    </row>
    <row r="14" spans="1:9">
      <c r="A14" s="24" t="s">
        <v>305</v>
      </c>
      <c r="B14" s="25">
        <v>14.2</v>
      </c>
      <c r="C14" s="25"/>
    </row>
    <row r="15" spans="1:9">
      <c r="A15" s="24" t="s">
        <v>306</v>
      </c>
      <c r="B15" s="25">
        <v>14.4</v>
      </c>
      <c r="C15" s="25"/>
    </row>
    <row r="16" spans="1:9">
      <c r="A16" s="24" t="s">
        <v>307</v>
      </c>
      <c r="B16" s="25">
        <v>44.7</v>
      </c>
      <c r="C16" s="25"/>
    </row>
  </sheetData>
  <mergeCells count="2">
    <mergeCell ref="A1:I1"/>
    <mergeCell ref="A2:I2"/>
  </mergeCells>
  <hyperlinks>
    <hyperlink ref="A3" location="'Innhold'!A1" display="'Innhold'!A1"/>
  </hyperlinks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25"/>
  <sheetViews>
    <sheetView workbookViewId="0">
      <selection activeCell="B30" sqref="B30"/>
    </sheetView>
  </sheetViews>
  <sheetFormatPr defaultRowHeight="12.75"/>
  <cols>
    <col min="1" max="1" width="10.85546875" style="3" customWidth="1"/>
    <col min="2" max="2" width="37.7109375" style="3" customWidth="1"/>
    <col min="3" max="3" width="31" style="3" customWidth="1"/>
    <col min="4" max="16384" width="9.140625" style="3"/>
  </cols>
  <sheetData>
    <row r="1" spans="1:9" ht="15" customHeight="1">
      <c r="A1" s="146" t="s">
        <v>308</v>
      </c>
      <c r="B1" s="147"/>
      <c r="C1" s="147"/>
      <c r="D1" s="147"/>
      <c r="E1" s="147"/>
      <c r="F1" s="147"/>
      <c r="G1" s="147"/>
      <c r="H1" s="147"/>
      <c r="I1" s="147"/>
    </row>
    <row r="2" spans="1:9" s="7" customFormat="1" ht="30" customHeight="1">
      <c r="A2" s="148" t="s">
        <v>285</v>
      </c>
      <c r="B2" s="149"/>
      <c r="C2" s="149"/>
      <c r="D2" s="149"/>
      <c r="E2" s="149"/>
      <c r="F2" s="149"/>
      <c r="G2" s="149"/>
      <c r="H2" s="149"/>
      <c r="I2" s="149"/>
    </row>
    <row r="3" spans="1:9">
      <c r="A3" s="8" t="s">
        <v>0</v>
      </c>
      <c r="C3" s="9"/>
    </row>
    <row r="5" spans="1:9">
      <c r="A5" s="10"/>
      <c r="B5" s="10" t="s">
        <v>309</v>
      </c>
      <c r="C5" s="10" t="s">
        <v>310</v>
      </c>
    </row>
    <row r="6" spans="1:9">
      <c r="A6" s="11">
        <v>37256</v>
      </c>
      <c r="B6" s="12">
        <v>124.97</v>
      </c>
      <c r="C6" s="12">
        <v>631.12</v>
      </c>
    </row>
    <row r="7" spans="1:9">
      <c r="A7" s="11">
        <v>37621</v>
      </c>
      <c r="B7" s="12">
        <v>139.32</v>
      </c>
      <c r="C7" s="12">
        <v>606.65</v>
      </c>
    </row>
    <row r="8" spans="1:9">
      <c r="A8" s="11">
        <v>37986</v>
      </c>
      <c r="B8" s="12">
        <v>154.71</v>
      </c>
      <c r="C8" s="12">
        <v>584.04999999999995</v>
      </c>
    </row>
    <row r="9" spans="1:9">
      <c r="A9" s="11">
        <v>38352</v>
      </c>
      <c r="B9" s="12">
        <v>171.75</v>
      </c>
      <c r="C9" s="12">
        <v>559.37</v>
      </c>
    </row>
    <row r="10" spans="1:9">
      <c r="A10" s="11">
        <v>38717</v>
      </c>
      <c r="B10" s="12">
        <v>187.03</v>
      </c>
      <c r="C10" s="12">
        <v>557.64</v>
      </c>
    </row>
    <row r="11" spans="1:9">
      <c r="A11" s="11">
        <v>39082</v>
      </c>
      <c r="B11" s="12">
        <v>205.94</v>
      </c>
      <c r="C11" s="12">
        <v>533.41999999999996</v>
      </c>
    </row>
    <row r="12" spans="1:9">
      <c r="A12" s="11">
        <v>39447</v>
      </c>
      <c r="B12" s="12">
        <v>228.29</v>
      </c>
      <c r="C12" s="12">
        <v>519.85</v>
      </c>
    </row>
    <row r="13" spans="1:9">
      <c r="A13" s="11">
        <v>39813</v>
      </c>
      <c r="B13" s="12">
        <v>248.84</v>
      </c>
      <c r="C13" s="12">
        <v>515.23</v>
      </c>
    </row>
    <row r="14" spans="1:9">
      <c r="A14" s="11">
        <v>40178</v>
      </c>
      <c r="B14" s="12">
        <v>261.89</v>
      </c>
      <c r="C14" s="12">
        <v>496.23</v>
      </c>
    </row>
    <row r="15" spans="1:9">
      <c r="A15" s="11">
        <v>40543</v>
      </c>
      <c r="B15" s="12">
        <v>281.07</v>
      </c>
      <c r="C15" s="12">
        <v>477.57</v>
      </c>
    </row>
    <row r="16" spans="1:9">
      <c r="A16" s="11">
        <v>40908</v>
      </c>
      <c r="B16" s="12">
        <v>303.29000000000002</v>
      </c>
      <c r="C16" s="12">
        <v>465.35</v>
      </c>
    </row>
    <row r="17" spans="1:3">
      <c r="A17" s="11">
        <v>41274</v>
      </c>
      <c r="B17" s="12">
        <v>326.11</v>
      </c>
      <c r="C17" s="12">
        <v>455.29</v>
      </c>
    </row>
    <row r="18" spans="1:3">
      <c r="A18" s="11">
        <v>41639</v>
      </c>
      <c r="B18" s="12">
        <v>346.99</v>
      </c>
      <c r="C18" s="12">
        <v>442.45</v>
      </c>
    </row>
    <row r="19" spans="1:3">
      <c r="A19" s="11">
        <v>42004</v>
      </c>
      <c r="B19" s="12">
        <v>370.41</v>
      </c>
      <c r="C19" s="12">
        <v>430.37</v>
      </c>
    </row>
    <row r="20" spans="1:3">
      <c r="A20" s="11">
        <v>42369</v>
      </c>
      <c r="B20" s="12">
        <v>390.85</v>
      </c>
      <c r="C20" s="12">
        <v>423.27</v>
      </c>
    </row>
    <row r="21" spans="1:3">
      <c r="A21" s="11">
        <v>42735</v>
      </c>
      <c r="B21" s="12">
        <v>419</v>
      </c>
      <c r="C21" s="12">
        <v>407.85</v>
      </c>
    </row>
    <row r="22" spans="1:3">
      <c r="A22" s="11">
        <v>43100</v>
      </c>
      <c r="B22" s="12">
        <v>449</v>
      </c>
      <c r="C22" s="12">
        <v>400</v>
      </c>
    </row>
    <row r="23" spans="1:3">
      <c r="A23" s="11">
        <v>43465</v>
      </c>
      <c r="B23" s="12">
        <v>467</v>
      </c>
      <c r="C23" s="12">
        <v>386</v>
      </c>
    </row>
    <row r="24" spans="1:3">
      <c r="A24" s="11">
        <v>43830</v>
      </c>
      <c r="B24" s="12">
        <v>487</v>
      </c>
      <c r="C24" s="12">
        <v>380</v>
      </c>
    </row>
    <row r="25" spans="1:3">
      <c r="A25" s="11">
        <v>44196</v>
      </c>
      <c r="B25" s="12">
        <v>456</v>
      </c>
      <c r="C25" s="12">
        <v>383</v>
      </c>
    </row>
  </sheetData>
  <mergeCells count="2">
    <mergeCell ref="A1:I1"/>
    <mergeCell ref="A2:I2"/>
  </mergeCells>
  <hyperlinks>
    <hyperlink ref="A3" location="'Innhold'!A1" display="'Innhold'!A1"/>
  </hyperlink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7"/>
  <sheetViews>
    <sheetView workbookViewId="0">
      <selection activeCell="E46" sqref="E46"/>
    </sheetView>
  </sheetViews>
  <sheetFormatPr defaultRowHeight="12.75"/>
  <cols>
    <col min="1" max="1" width="5.85546875" style="18" customWidth="1"/>
    <col min="2" max="4" width="16.7109375" style="18" customWidth="1"/>
    <col min="5" max="16384" width="9.140625" style="18"/>
  </cols>
  <sheetData>
    <row r="1" spans="1:9" ht="30" customHeight="1">
      <c r="A1" s="150" t="s">
        <v>15</v>
      </c>
      <c r="B1" s="151"/>
      <c r="C1" s="151"/>
      <c r="D1" s="151"/>
      <c r="E1" s="151"/>
      <c r="F1" s="151"/>
      <c r="G1" s="151"/>
      <c r="H1" s="151"/>
      <c r="I1" s="151"/>
    </row>
    <row r="2" spans="1:9" s="19" customFormat="1" ht="47.25" customHeight="1">
      <c r="A2" s="152" t="s">
        <v>16</v>
      </c>
      <c r="B2" s="152"/>
      <c r="C2" s="152"/>
      <c r="D2" s="152"/>
      <c r="E2" s="152"/>
      <c r="F2" s="152"/>
      <c r="G2" s="152"/>
      <c r="H2" s="152"/>
      <c r="I2" s="152"/>
    </row>
    <row r="3" spans="1:9">
      <c r="A3" s="20" t="s">
        <v>0</v>
      </c>
      <c r="B3" s="21"/>
      <c r="C3" s="22"/>
    </row>
    <row r="5" spans="1:9">
      <c r="A5" s="23"/>
      <c r="B5" s="23" t="s">
        <v>17</v>
      </c>
      <c r="C5" s="23" t="s">
        <v>18</v>
      </c>
      <c r="D5" s="23" t="s">
        <v>19</v>
      </c>
    </row>
    <row r="6" spans="1:9">
      <c r="A6" s="24" t="s">
        <v>20</v>
      </c>
      <c r="B6" s="25">
        <v>3.33</v>
      </c>
      <c r="C6" s="25">
        <v>30.94</v>
      </c>
      <c r="D6" s="25">
        <v>55.25</v>
      </c>
    </row>
    <row r="7" spans="1:9">
      <c r="A7" s="24" t="s">
        <v>21</v>
      </c>
      <c r="B7" s="25">
        <v>10.42</v>
      </c>
      <c r="C7" s="25">
        <v>24.83</v>
      </c>
      <c r="D7" s="25">
        <v>58.47</v>
      </c>
    </row>
  </sheetData>
  <mergeCells count="2">
    <mergeCell ref="A1:I1"/>
    <mergeCell ref="A2:I2"/>
  </mergeCells>
  <hyperlinks>
    <hyperlink ref="A3" location="'Innhold'!A1" display="'Innhold'!A1"/>
  </hyperlinks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20"/>
  <sheetViews>
    <sheetView workbookViewId="0">
      <selection activeCell="B30" sqref="B30"/>
    </sheetView>
  </sheetViews>
  <sheetFormatPr defaultRowHeight="12.75"/>
  <cols>
    <col min="1" max="1" width="4.85546875" style="18" customWidth="1"/>
    <col min="2" max="2" width="16.7109375" style="18" customWidth="1"/>
    <col min="3" max="16384" width="9.140625" style="18"/>
  </cols>
  <sheetData>
    <row r="1" spans="1:8" ht="42.75" customHeight="1">
      <c r="A1" s="150" t="s">
        <v>311</v>
      </c>
      <c r="B1" s="151"/>
      <c r="C1" s="151"/>
      <c r="D1" s="151"/>
      <c r="E1" s="151"/>
      <c r="F1" s="151"/>
      <c r="G1" s="151"/>
      <c r="H1" s="151"/>
    </row>
    <row r="2" spans="1:8" s="19" customFormat="1" ht="30" customHeight="1">
      <c r="A2" s="152" t="s">
        <v>312</v>
      </c>
      <c r="B2" s="152"/>
      <c r="C2" s="152"/>
      <c r="D2" s="152"/>
      <c r="E2" s="152"/>
      <c r="F2" s="152"/>
      <c r="G2" s="152"/>
      <c r="H2" s="152"/>
    </row>
    <row r="3" spans="1:8">
      <c r="A3" s="20" t="s">
        <v>0</v>
      </c>
      <c r="B3" s="21"/>
    </row>
    <row r="5" spans="1:8">
      <c r="A5" s="23"/>
      <c r="B5" s="23" t="s">
        <v>313</v>
      </c>
    </row>
    <row r="6" spans="1:8">
      <c r="A6" s="24" t="s">
        <v>266</v>
      </c>
      <c r="B6" s="25">
        <v>61</v>
      </c>
    </row>
    <row r="7" spans="1:8">
      <c r="A7" s="24" t="s">
        <v>281</v>
      </c>
      <c r="B7" s="25">
        <v>74</v>
      </c>
    </row>
    <row r="8" spans="1:8">
      <c r="A8" s="24" t="s">
        <v>264</v>
      </c>
      <c r="B8" s="25">
        <v>76</v>
      </c>
    </row>
    <row r="9" spans="1:8">
      <c r="A9" s="24" t="s">
        <v>275</v>
      </c>
      <c r="B9" s="25">
        <v>119</v>
      </c>
    </row>
    <row r="10" spans="1:8">
      <c r="A10" s="24" t="s">
        <v>263</v>
      </c>
      <c r="B10" s="25">
        <v>217</v>
      </c>
    </row>
    <row r="11" spans="1:8">
      <c r="A11" s="24" t="s">
        <v>269</v>
      </c>
      <c r="B11" s="25">
        <v>294</v>
      </c>
    </row>
    <row r="12" spans="1:8">
      <c r="A12" s="24" t="s">
        <v>314</v>
      </c>
      <c r="B12" s="25">
        <v>322</v>
      </c>
    </row>
    <row r="13" spans="1:8">
      <c r="A13" s="24" t="s">
        <v>256</v>
      </c>
      <c r="B13" s="25">
        <v>353</v>
      </c>
    </row>
    <row r="14" spans="1:8">
      <c r="A14" s="24" t="s">
        <v>255</v>
      </c>
      <c r="B14" s="25">
        <v>360</v>
      </c>
    </row>
    <row r="15" spans="1:8">
      <c r="A15" s="24" t="s">
        <v>315</v>
      </c>
      <c r="B15" s="25">
        <v>370</v>
      </c>
    </row>
    <row r="16" spans="1:8">
      <c r="A16" s="24" t="s">
        <v>264</v>
      </c>
      <c r="B16" s="25">
        <v>386</v>
      </c>
    </row>
    <row r="17" spans="1:2">
      <c r="A17" s="24" t="s">
        <v>307</v>
      </c>
      <c r="B17" s="25">
        <v>392</v>
      </c>
    </row>
    <row r="18" spans="1:2">
      <c r="A18" s="24" t="s">
        <v>316</v>
      </c>
      <c r="B18" s="25">
        <v>458</v>
      </c>
    </row>
    <row r="19" spans="1:2">
      <c r="A19" s="24" t="s">
        <v>317</v>
      </c>
      <c r="B19" s="25">
        <v>467</v>
      </c>
    </row>
    <row r="20" spans="1:2">
      <c r="A20" s="24" t="s">
        <v>253</v>
      </c>
      <c r="B20" s="25">
        <v>479</v>
      </c>
    </row>
  </sheetData>
  <mergeCells count="2">
    <mergeCell ref="A1:H1"/>
    <mergeCell ref="A2:H2"/>
  </mergeCells>
  <hyperlinks>
    <hyperlink ref="A3" location="'Innhold'!A1" display="'Innhold'!A1"/>
  </hyperlinks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19"/>
  <sheetViews>
    <sheetView workbookViewId="0">
      <selection activeCell="B30" sqref="B30"/>
    </sheetView>
  </sheetViews>
  <sheetFormatPr defaultRowHeight="12.75"/>
  <cols>
    <col min="1" max="1" width="10.85546875" style="3" customWidth="1"/>
    <col min="2" max="3" width="16.7109375" style="3" customWidth="1"/>
    <col min="4" max="16384" width="9.140625" style="3"/>
  </cols>
  <sheetData>
    <row r="1" spans="1:9" ht="30.75" customHeight="1">
      <c r="A1" s="146" t="s">
        <v>318</v>
      </c>
      <c r="B1" s="147"/>
      <c r="C1" s="147"/>
      <c r="D1" s="147"/>
      <c r="E1" s="147"/>
      <c r="F1" s="147"/>
      <c r="G1" s="147"/>
      <c r="H1" s="147"/>
      <c r="I1" s="147"/>
    </row>
    <row r="2" spans="1:9" s="7" customFormat="1" ht="30" customHeight="1">
      <c r="A2" s="148" t="s">
        <v>319</v>
      </c>
      <c r="B2" s="149"/>
      <c r="C2" s="149"/>
      <c r="D2" s="149"/>
      <c r="E2" s="149"/>
      <c r="F2" s="149"/>
      <c r="G2" s="149"/>
      <c r="H2" s="149"/>
      <c r="I2" s="149"/>
    </row>
    <row r="3" spans="1:9">
      <c r="A3" s="8" t="s">
        <v>0</v>
      </c>
      <c r="C3" s="9"/>
    </row>
    <row r="5" spans="1:9">
      <c r="A5" s="10"/>
      <c r="B5" s="10" t="s">
        <v>320</v>
      </c>
      <c r="C5" s="10" t="s">
        <v>321</v>
      </c>
    </row>
    <row r="6" spans="1:9">
      <c r="A6" s="11">
        <v>39447</v>
      </c>
      <c r="B6" s="12">
        <v>11.2</v>
      </c>
      <c r="C6" s="12">
        <v>12.1</v>
      </c>
    </row>
    <row r="7" spans="1:9">
      <c r="A7" s="11">
        <v>39813</v>
      </c>
      <c r="B7" s="12">
        <v>15.4</v>
      </c>
      <c r="C7" s="12">
        <v>14.7</v>
      </c>
    </row>
    <row r="8" spans="1:9">
      <c r="A8" s="11">
        <v>40178</v>
      </c>
      <c r="B8" s="12">
        <v>21.3</v>
      </c>
      <c r="C8" s="12">
        <v>17.399999999999999</v>
      </c>
    </row>
    <row r="9" spans="1:9">
      <c r="A9" s="11">
        <v>40543</v>
      </c>
      <c r="B9" s="12">
        <v>24.5</v>
      </c>
      <c r="C9" s="12">
        <v>22</v>
      </c>
    </row>
    <row r="10" spans="1:9">
      <c r="A10" s="11">
        <v>40908</v>
      </c>
      <c r="B10" s="12">
        <v>27.8</v>
      </c>
      <c r="C10" s="12">
        <v>27.5</v>
      </c>
    </row>
    <row r="11" spans="1:9">
      <c r="A11" s="11">
        <v>41274</v>
      </c>
      <c r="B11" s="12">
        <v>31.9</v>
      </c>
      <c r="C11" s="12">
        <v>42.7</v>
      </c>
    </row>
    <row r="12" spans="1:9">
      <c r="A12" s="11">
        <v>41639</v>
      </c>
      <c r="B12" s="12">
        <v>33.799999999999997</v>
      </c>
      <c r="C12" s="12">
        <v>61.6</v>
      </c>
    </row>
    <row r="13" spans="1:9">
      <c r="A13" s="11">
        <v>42004</v>
      </c>
      <c r="B13" s="12">
        <v>41</v>
      </c>
      <c r="C13" s="12">
        <v>74.3</v>
      </c>
    </row>
    <row r="14" spans="1:9">
      <c r="A14" s="11">
        <v>42369</v>
      </c>
      <c r="B14" s="12">
        <v>49.3</v>
      </c>
      <c r="C14" s="12">
        <v>80.7</v>
      </c>
    </row>
    <row r="15" spans="1:9">
      <c r="A15" s="11">
        <v>42735</v>
      </c>
      <c r="B15" s="12">
        <v>73.7</v>
      </c>
      <c r="C15" s="12">
        <v>103.5</v>
      </c>
    </row>
    <row r="16" spans="1:9">
      <c r="A16" s="11">
        <v>43100</v>
      </c>
      <c r="B16" s="12">
        <v>99.8</v>
      </c>
      <c r="C16" s="12">
        <v>134.6</v>
      </c>
    </row>
    <row r="17" spans="1:3">
      <c r="A17" s="11">
        <v>43465</v>
      </c>
      <c r="B17" s="12">
        <v>155.69999999999999</v>
      </c>
      <c r="C17" s="12">
        <v>153.30000000000001</v>
      </c>
    </row>
    <row r="18" spans="1:3">
      <c r="A18" s="11">
        <v>43830</v>
      </c>
      <c r="B18" s="12">
        <v>219.6</v>
      </c>
      <c r="C18" s="12">
        <v>158.69999999999999</v>
      </c>
    </row>
    <row r="19" spans="1:3">
      <c r="A19" s="11">
        <v>44196</v>
      </c>
      <c r="B19" s="12">
        <v>268.7</v>
      </c>
      <c r="C19" s="12">
        <v>190.5</v>
      </c>
    </row>
  </sheetData>
  <mergeCells count="2">
    <mergeCell ref="A1:I1"/>
    <mergeCell ref="A2:I2"/>
  </mergeCells>
  <hyperlinks>
    <hyperlink ref="A3" location="'Innhold'!A1" display="'Innhold'!A1"/>
  </hyperlinks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19"/>
  <sheetViews>
    <sheetView workbookViewId="0">
      <selection activeCell="B30" sqref="B30"/>
    </sheetView>
  </sheetViews>
  <sheetFormatPr defaultRowHeight="12.75"/>
  <cols>
    <col min="1" max="1" width="10.85546875" style="3" customWidth="1"/>
    <col min="2" max="3" width="16.7109375" style="3" customWidth="1"/>
    <col min="4" max="16384" width="9.140625" style="3"/>
  </cols>
  <sheetData>
    <row r="1" spans="1:9" ht="34.5" customHeight="1">
      <c r="A1" s="146" t="s">
        <v>322</v>
      </c>
      <c r="B1" s="147"/>
      <c r="C1" s="147"/>
      <c r="D1" s="147"/>
      <c r="E1" s="147"/>
      <c r="F1" s="147"/>
      <c r="G1" s="147"/>
      <c r="H1" s="147"/>
      <c r="I1" s="147"/>
    </row>
    <row r="2" spans="1:9" s="7" customFormat="1" ht="30" customHeight="1">
      <c r="A2" s="148" t="s">
        <v>319</v>
      </c>
      <c r="B2" s="149"/>
      <c r="C2" s="149"/>
      <c r="D2" s="149"/>
      <c r="E2" s="149"/>
      <c r="F2" s="149"/>
      <c r="G2" s="149"/>
      <c r="H2" s="149"/>
      <c r="I2" s="149"/>
    </row>
    <row r="3" spans="1:9">
      <c r="A3" s="8" t="s">
        <v>0</v>
      </c>
      <c r="C3" s="9"/>
    </row>
    <row r="5" spans="1:9">
      <c r="A5" s="10"/>
      <c r="B5" s="10" t="s">
        <v>320</v>
      </c>
      <c r="C5" s="10" t="s">
        <v>321</v>
      </c>
    </row>
    <row r="6" spans="1:9">
      <c r="A6" s="11">
        <v>39447</v>
      </c>
      <c r="B6" s="12">
        <v>12.1</v>
      </c>
      <c r="C6" s="12">
        <v>7.5</v>
      </c>
    </row>
    <row r="7" spans="1:9">
      <c r="A7" s="11">
        <v>39813</v>
      </c>
      <c r="B7" s="12">
        <v>15.6</v>
      </c>
      <c r="C7" s="12">
        <v>8.6999999999999993</v>
      </c>
    </row>
    <row r="8" spans="1:9">
      <c r="A8" s="11">
        <v>40178</v>
      </c>
      <c r="B8" s="12">
        <v>20</v>
      </c>
      <c r="C8" s="12">
        <v>10.7</v>
      </c>
    </row>
    <row r="9" spans="1:9">
      <c r="A9" s="11">
        <v>40543</v>
      </c>
      <c r="B9" s="12">
        <v>21</v>
      </c>
      <c r="C9" s="12">
        <v>13.6</v>
      </c>
    </row>
    <row r="10" spans="1:9">
      <c r="A10" s="11">
        <v>40908</v>
      </c>
      <c r="B10" s="12">
        <v>19.899999999999999</v>
      </c>
      <c r="C10" s="12">
        <v>19.600000000000001</v>
      </c>
    </row>
    <row r="11" spans="1:9">
      <c r="A11" s="11">
        <v>41274</v>
      </c>
      <c r="B11" s="12">
        <v>25.3</v>
      </c>
      <c r="C11" s="12">
        <v>27.6</v>
      </c>
    </row>
    <row r="12" spans="1:9">
      <c r="A12" s="11">
        <v>41639</v>
      </c>
      <c r="B12" s="12">
        <v>27.7</v>
      </c>
      <c r="C12" s="12">
        <v>31.9</v>
      </c>
    </row>
    <row r="13" spans="1:9">
      <c r="A13" s="11">
        <v>42004</v>
      </c>
      <c r="B13" s="12">
        <v>29.4</v>
      </c>
      <c r="C13" s="12">
        <v>39.4</v>
      </c>
    </row>
    <row r="14" spans="1:9">
      <c r="A14" s="11">
        <v>42369</v>
      </c>
      <c r="B14" s="12">
        <v>33.1</v>
      </c>
      <c r="C14" s="12">
        <v>47.3</v>
      </c>
    </row>
    <row r="15" spans="1:9">
      <c r="A15" s="11">
        <v>42735</v>
      </c>
      <c r="B15" s="12">
        <v>44.3</v>
      </c>
      <c r="C15" s="12">
        <v>55.4</v>
      </c>
    </row>
    <row r="16" spans="1:9">
      <c r="A16" s="11">
        <v>43100</v>
      </c>
      <c r="B16" s="12">
        <v>51.7</v>
      </c>
      <c r="C16" s="12">
        <v>65.7</v>
      </c>
    </row>
    <row r="17" spans="1:3">
      <c r="A17" s="11">
        <v>43465</v>
      </c>
      <c r="B17" s="12">
        <v>65.099999999999994</v>
      </c>
      <c r="C17" s="12">
        <v>68.7</v>
      </c>
    </row>
    <row r="18" spans="1:3">
      <c r="A18" s="11">
        <v>43830</v>
      </c>
      <c r="B18" s="12">
        <v>90.1</v>
      </c>
      <c r="C18" s="12">
        <v>76.3</v>
      </c>
    </row>
    <row r="19" spans="1:3">
      <c r="A19" s="11">
        <v>44196</v>
      </c>
      <c r="B19" s="12">
        <v>102.2</v>
      </c>
      <c r="C19" s="12">
        <v>76.900000000000006</v>
      </c>
    </row>
  </sheetData>
  <mergeCells count="2">
    <mergeCell ref="A1:I1"/>
    <mergeCell ref="A2:I2"/>
  </mergeCells>
  <hyperlinks>
    <hyperlink ref="A3" location="'Innhold'!A1" display="'Innhold'!A1"/>
  </hyperlinks>
  <pageMargins left="0.7" right="0.7" top="0.75" bottom="0.75" header="0.3" footer="0.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25"/>
  <sheetViews>
    <sheetView workbookViewId="0">
      <selection activeCell="B30" sqref="B30"/>
    </sheetView>
  </sheetViews>
  <sheetFormatPr defaultRowHeight="12.75"/>
  <cols>
    <col min="1" max="1" width="10.85546875" style="3" customWidth="1"/>
    <col min="2" max="3" width="23.85546875" style="3" customWidth="1"/>
    <col min="4" max="16384" width="9.140625" style="3"/>
  </cols>
  <sheetData>
    <row r="1" spans="1:9" ht="30" customHeight="1">
      <c r="A1" s="146" t="s">
        <v>323</v>
      </c>
      <c r="B1" s="147"/>
      <c r="C1" s="147"/>
      <c r="D1" s="147"/>
      <c r="E1" s="147"/>
      <c r="F1" s="147"/>
      <c r="G1" s="147"/>
      <c r="H1" s="147"/>
      <c r="I1" s="147"/>
    </row>
    <row r="2" spans="1:9" s="7" customFormat="1" ht="30" customHeight="1">
      <c r="A2" s="148" t="s">
        <v>285</v>
      </c>
      <c r="B2" s="149"/>
      <c r="C2" s="149"/>
      <c r="D2" s="149"/>
      <c r="E2" s="149"/>
      <c r="F2" s="149"/>
      <c r="G2" s="149"/>
      <c r="H2" s="149"/>
      <c r="I2" s="149"/>
    </row>
    <row r="3" spans="1:9">
      <c r="A3" s="8" t="s">
        <v>0</v>
      </c>
      <c r="C3" s="9"/>
    </row>
    <row r="5" spans="1:9">
      <c r="A5" s="10"/>
      <c r="B5" s="10" t="s">
        <v>324</v>
      </c>
      <c r="C5" s="10" t="s">
        <v>325</v>
      </c>
    </row>
    <row r="6" spans="1:9">
      <c r="A6" s="11">
        <v>37256</v>
      </c>
      <c r="B6" s="12">
        <v>448</v>
      </c>
      <c r="C6" s="12">
        <v>397.5</v>
      </c>
    </row>
    <row r="7" spans="1:9">
      <c r="A7" s="11">
        <v>37621</v>
      </c>
      <c r="B7" s="12">
        <v>517.79999999999995</v>
      </c>
      <c r="C7" s="12">
        <v>440.5</v>
      </c>
    </row>
    <row r="8" spans="1:9">
      <c r="A8" s="11">
        <v>37986</v>
      </c>
      <c r="B8" s="12">
        <v>595</v>
      </c>
      <c r="C8" s="12">
        <v>442.8</v>
      </c>
    </row>
    <row r="9" spans="1:9">
      <c r="A9" s="11">
        <v>38352</v>
      </c>
      <c r="B9" s="12">
        <v>678.1</v>
      </c>
      <c r="C9" s="12">
        <v>465.6</v>
      </c>
    </row>
    <row r="10" spans="1:9">
      <c r="A10" s="11">
        <v>38717</v>
      </c>
      <c r="B10" s="12">
        <v>754.2</v>
      </c>
      <c r="C10" s="12">
        <v>480.4</v>
      </c>
    </row>
    <row r="11" spans="1:9">
      <c r="A11" s="11">
        <v>39082</v>
      </c>
      <c r="B11" s="12">
        <v>851</v>
      </c>
      <c r="C11" s="12">
        <v>491.2</v>
      </c>
    </row>
    <row r="12" spans="1:9">
      <c r="A12" s="11">
        <v>39447</v>
      </c>
      <c r="B12" s="12">
        <v>965.1</v>
      </c>
      <c r="C12" s="12">
        <v>512.4</v>
      </c>
    </row>
    <row r="13" spans="1:9">
      <c r="A13" s="11">
        <v>39813</v>
      </c>
      <c r="B13" s="12">
        <v>1075.5999999999999</v>
      </c>
      <c r="C13" s="12">
        <v>528.29999999999995</v>
      </c>
    </row>
    <row r="14" spans="1:9">
      <c r="A14" s="11">
        <v>40178</v>
      </c>
      <c r="B14" s="12">
        <v>1159.5</v>
      </c>
      <c r="C14" s="12">
        <v>541.6</v>
      </c>
    </row>
    <row r="15" spans="1:9">
      <c r="A15" s="11">
        <v>40543</v>
      </c>
      <c r="B15" s="12">
        <v>1273.5</v>
      </c>
      <c r="C15" s="12">
        <v>563.4</v>
      </c>
    </row>
    <row r="16" spans="1:9">
      <c r="A16" s="11">
        <v>40908</v>
      </c>
      <c r="B16" s="12">
        <v>1400.6</v>
      </c>
      <c r="C16" s="12">
        <v>575.29999999999995</v>
      </c>
    </row>
    <row r="17" spans="1:3">
      <c r="A17" s="11">
        <v>41274</v>
      </c>
      <c r="B17" s="12">
        <v>1540.4</v>
      </c>
      <c r="C17" s="12">
        <v>597.20000000000005</v>
      </c>
    </row>
    <row r="18" spans="1:3">
      <c r="A18" s="11">
        <v>41639</v>
      </c>
      <c r="B18" s="12">
        <v>1670.8</v>
      </c>
      <c r="C18" s="12">
        <v>608.6</v>
      </c>
    </row>
    <row r="19" spans="1:3">
      <c r="A19" s="11">
        <v>42004</v>
      </c>
      <c r="B19" s="12">
        <v>1817.3</v>
      </c>
      <c r="C19" s="12">
        <v>625.79999999999995</v>
      </c>
    </row>
    <row r="20" spans="1:3">
      <c r="A20" s="11">
        <v>42369</v>
      </c>
      <c r="B20" s="12">
        <v>1951.6</v>
      </c>
      <c r="C20" s="12">
        <v>650.29999999999995</v>
      </c>
    </row>
    <row r="21" spans="1:3">
      <c r="A21" s="11">
        <v>42735</v>
      </c>
      <c r="B21" s="12">
        <v>2121.1999999999998</v>
      </c>
      <c r="C21" s="12">
        <v>670.4</v>
      </c>
    </row>
    <row r="22" spans="1:3">
      <c r="A22" s="11">
        <v>43100</v>
      </c>
      <c r="B22" s="12">
        <v>2309.1</v>
      </c>
      <c r="C22" s="12">
        <v>728.1</v>
      </c>
    </row>
    <row r="23" spans="1:3">
      <c r="A23" s="11">
        <v>43465</v>
      </c>
      <c r="B23" s="12">
        <v>2429</v>
      </c>
      <c r="C23" s="12">
        <v>797</v>
      </c>
    </row>
    <row r="24" spans="1:3">
      <c r="A24" s="11">
        <v>43830</v>
      </c>
      <c r="B24" s="12">
        <v>2554.4</v>
      </c>
      <c r="C24" s="12">
        <v>891.7</v>
      </c>
    </row>
    <row r="25" spans="1:3">
      <c r="A25" s="11">
        <v>44196</v>
      </c>
      <c r="B25" s="12">
        <v>2423.3000000000002</v>
      </c>
      <c r="C25" s="12">
        <v>891.5</v>
      </c>
    </row>
  </sheetData>
  <mergeCells count="2">
    <mergeCell ref="A1:I1"/>
    <mergeCell ref="A2:I2"/>
  </mergeCells>
  <hyperlinks>
    <hyperlink ref="A3" location="'Innhold'!A1" display="'Innhold'!A1"/>
  </hyperlinks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25"/>
  <sheetViews>
    <sheetView workbookViewId="0">
      <selection activeCell="B30" sqref="B30"/>
    </sheetView>
  </sheetViews>
  <sheetFormatPr defaultRowHeight="12.75"/>
  <cols>
    <col min="1" max="1" width="10.85546875" style="3" customWidth="1"/>
    <col min="2" max="6" width="20.28515625" style="3" customWidth="1"/>
    <col min="7" max="16384" width="9.140625" style="3"/>
  </cols>
  <sheetData>
    <row r="1" spans="1:9" ht="30" customHeight="1">
      <c r="A1" s="146" t="s">
        <v>326</v>
      </c>
      <c r="B1" s="147"/>
      <c r="C1" s="147"/>
      <c r="D1" s="147"/>
      <c r="E1" s="147"/>
      <c r="F1" s="147"/>
      <c r="G1" s="147"/>
      <c r="H1" s="147"/>
      <c r="I1" s="147"/>
    </row>
    <row r="2" spans="1:9" s="7" customFormat="1" ht="30" customHeight="1">
      <c r="A2" s="148" t="s">
        <v>285</v>
      </c>
      <c r="B2" s="149"/>
      <c r="C2" s="149"/>
      <c r="D2" s="149"/>
      <c r="E2" s="149"/>
      <c r="F2" s="149"/>
      <c r="G2" s="149"/>
      <c r="H2" s="149"/>
      <c r="I2" s="149"/>
    </row>
    <row r="3" spans="1:9">
      <c r="A3" s="8" t="s">
        <v>0</v>
      </c>
      <c r="C3" s="9"/>
    </row>
    <row r="5" spans="1:9">
      <c r="A5" s="10"/>
      <c r="B5" s="10" t="s">
        <v>327</v>
      </c>
      <c r="C5" s="10" t="s">
        <v>328</v>
      </c>
      <c r="D5" s="10" t="s">
        <v>329</v>
      </c>
      <c r="E5" s="10" t="s">
        <v>330</v>
      </c>
      <c r="F5" s="10" t="s">
        <v>331</v>
      </c>
    </row>
    <row r="6" spans="1:9">
      <c r="A6" s="11">
        <v>37256</v>
      </c>
      <c r="B6" s="12">
        <v>24.8</v>
      </c>
      <c r="C6" s="12">
        <v>74.400000000000006</v>
      </c>
      <c r="D6" s="12">
        <v>62</v>
      </c>
      <c r="E6" s="12"/>
      <c r="F6" s="12">
        <v>28.7</v>
      </c>
    </row>
    <row r="7" spans="1:9">
      <c r="A7" s="11">
        <v>37621</v>
      </c>
      <c r="B7" s="12">
        <v>26.4</v>
      </c>
      <c r="C7" s="12">
        <v>61.7</v>
      </c>
      <c r="D7" s="12">
        <v>75</v>
      </c>
      <c r="E7" s="12"/>
      <c r="F7" s="12">
        <v>26.8</v>
      </c>
    </row>
    <row r="8" spans="1:9">
      <c r="A8" s="11">
        <v>37986</v>
      </c>
      <c r="B8" s="12">
        <v>29.8</v>
      </c>
      <c r="C8" s="12">
        <v>52.1</v>
      </c>
      <c r="D8" s="12">
        <v>91.6</v>
      </c>
      <c r="E8" s="12"/>
      <c r="F8" s="12">
        <v>25.5</v>
      </c>
    </row>
    <row r="9" spans="1:9">
      <c r="A9" s="11">
        <v>38352</v>
      </c>
      <c r="B9" s="12">
        <v>32.200000000000003</v>
      </c>
      <c r="C9" s="12">
        <v>44.64</v>
      </c>
      <c r="D9" s="12">
        <v>112</v>
      </c>
      <c r="E9" s="12"/>
      <c r="F9" s="12">
        <v>24.8</v>
      </c>
    </row>
    <row r="10" spans="1:9">
      <c r="A10" s="11">
        <v>38717</v>
      </c>
      <c r="B10" s="12">
        <v>36.700000000000003</v>
      </c>
      <c r="C10" s="12">
        <v>38</v>
      </c>
      <c r="D10" s="12">
        <v>131.80000000000001</v>
      </c>
      <c r="E10" s="12"/>
      <c r="F10" s="12">
        <v>21.8</v>
      </c>
    </row>
    <row r="11" spans="1:9">
      <c r="A11" s="11">
        <v>39082</v>
      </c>
      <c r="B11" s="12">
        <v>38.700000000000003</v>
      </c>
      <c r="C11" s="12">
        <v>32.6</v>
      </c>
      <c r="D11" s="12">
        <v>144</v>
      </c>
      <c r="E11" s="12"/>
      <c r="F11" s="12">
        <v>16.899999999999999</v>
      </c>
    </row>
    <row r="12" spans="1:9">
      <c r="A12" s="11">
        <v>39447</v>
      </c>
      <c r="B12" s="12">
        <v>47.2</v>
      </c>
      <c r="C12" s="12">
        <v>29</v>
      </c>
      <c r="D12" s="12">
        <v>154.19999999999999</v>
      </c>
      <c r="E12" s="12"/>
      <c r="F12" s="12">
        <v>13.9</v>
      </c>
    </row>
    <row r="13" spans="1:9">
      <c r="A13" s="11">
        <v>39813</v>
      </c>
      <c r="B13" s="12">
        <v>50.4</v>
      </c>
      <c r="C13" s="12">
        <v>26.1</v>
      </c>
      <c r="D13" s="12">
        <v>171.2</v>
      </c>
      <c r="E13" s="12"/>
      <c r="F13" s="12">
        <v>12.2</v>
      </c>
    </row>
    <row r="14" spans="1:9">
      <c r="A14" s="11">
        <v>40178</v>
      </c>
      <c r="B14" s="12">
        <v>56.8</v>
      </c>
      <c r="C14" s="12">
        <v>23.8</v>
      </c>
      <c r="D14" s="12">
        <v>205.3</v>
      </c>
      <c r="E14" s="12"/>
      <c r="F14" s="12">
        <v>12.7</v>
      </c>
    </row>
    <row r="15" spans="1:9">
      <c r="A15" s="11">
        <v>40543</v>
      </c>
      <c r="B15" s="12">
        <v>63.2</v>
      </c>
      <c r="C15" s="12">
        <v>19.899999999999999</v>
      </c>
      <c r="D15" s="12">
        <v>220.2</v>
      </c>
      <c r="E15" s="12"/>
      <c r="F15" s="12">
        <v>11.1</v>
      </c>
    </row>
    <row r="16" spans="1:9">
      <c r="A16" s="11">
        <v>40908</v>
      </c>
      <c r="B16" s="12">
        <v>69.7</v>
      </c>
      <c r="C16" s="12">
        <v>17.7</v>
      </c>
      <c r="D16" s="12">
        <v>230.4</v>
      </c>
      <c r="E16" s="12"/>
      <c r="F16" s="12">
        <v>9.6999999999999993</v>
      </c>
    </row>
    <row r="17" spans="1:6">
      <c r="A17" s="11">
        <v>41274</v>
      </c>
      <c r="B17" s="12">
        <v>76.7</v>
      </c>
      <c r="C17" s="12">
        <v>15.7</v>
      </c>
      <c r="D17" s="12">
        <v>246.3</v>
      </c>
      <c r="E17" s="12"/>
      <c r="F17" s="12">
        <v>8.6</v>
      </c>
    </row>
    <row r="18" spans="1:6">
      <c r="A18" s="11">
        <v>41639</v>
      </c>
      <c r="B18" s="12">
        <v>82.4</v>
      </c>
      <c r="C18" s="12">
        <v>14</v>
      </c>
      <c r="D18" s="12">
        <v>257.7</v>
      </c>
      <c r="E18" s="12"/>
      <c r="F18" s="12">
        <v>7.6</v>
      </c>
    </row>
    <row r="19" spans="1:6">
      <c r="A19" s="11">
        <v>42004</v>
      </c>
      <c r="B19" s="12">
        <v>89.9</v>
      </c>
      <c r="C19" s="12">
        <v>12.2</v>
      </c>
      <c r="D19" s="12">
        <v>262.39999999999998</v>
      </c>
      <c r="E19" s="12"/>
      <c r="F19" s="12">
        <v>6.6</v>
      </c>
    </row>
    <row r="20" spans="1:6">
      <c r="A20" s="11">
        <v>42369</v>
      </c>
      <c r="B20" s="12">
        <v>97.1</v>
      </c>
      <c r="C20" s="12">
        <v>10.5</v>
      </c>
      <c r="D20" s="12">
        <v>274.89999999999998</v>
      </c>
      <c r="E20" s="12"/>
      <c r="F20" s="12">
        <v>5.7</v>
      </c>
    </row>
    <row r="21" spans="1:6">
      <c r="A21" s="11">
        <v>42735</v>
      </c>
      <c r="B21" s="12">
        <v>104.7</v>
      </c>
      <c r="C21" s="12">
        <v>8.9</v>
      </c>
      <c r="D21" s="12">
        <v>283.39999999999998</v>
      </c>
      <c r="E21" s="12"/>
      <c r="F21" s="12">
        <v>5</v>
      </c>
    </row>
    <row r="22" spans="1:6">
      <c r="A22" s="11">
        <v>43100</v>
      </c>
      <c r="B22" s="12">
        <v>110.5</v>
      </c>
      <c r="C22" s="12">
        <v>7.1</v>
      </c>
      <c r="D22" s="12">
        <v>291.5</v>
      </c>
      <c r="E22" s="12">
        <v>0.9</v>
      </c>
      <c r="F22" s="12">
        <v>4.4000000000000004</v>
      </c>
    </row>
    <row r="23" spans="1:6">
      <c r="A23" s="11">
        <v>43465</v>
      </c>
      <c r="B23" s="12">
        <v>114.9</v>
      </c>
      <c r="C23" s="12">
        <v>5.8</v>
      </c>
      <c r="D23" s="12">
        <v>286.3</v>
      </c>
      <c r="E23" s="12">
        <v>58.1</v>
      </c>
      <c r="F23" s="12">
        <v>3.6</v>
      </c>
    </row>
    <row r="24" spans="1:6">
      <c r="A24" s="11">
        <v>43830</v>
      </c>
      <c r="B24" s="12">
        <v>114.9</v>
      </c>
      <c r="C24" s="12">
        <v>4.8</v>
      </c>
      <c r="D24" s="12">
        <v>267.89999999999998</v>
      </c>
      <c r="E24" s="12">
        <v>122.7</v>
      </c>
      <c r="F24" s="12">
        <v>3</v>
      </c>
    </row>
    <row r="25" spans="1:6">
      <c r="A25" s="11">
        <v>44196</v>
      </c>
      <c r="B25" s="12">
        <v>113.9</v>
      </c>
      <c r="C25" s="12">
        <v>3.7</v>
      </c>
      <c r="D25" s="12">
        <v>238.4</v>
      </c>
      <c r="E25" s="12">
        <v>154</v>
      </c>
      <c r="F25" s="12">
        <v>1.7</v>
      </c>
    </row>
  </sheetData>
  <mergeCells count="2">
    <mergeCell ref="A1:I1"/>
    <mergeCell ref="A2:I2"/>
  </mergeCells>
  <hyperlinks>
    <hyperlink ref="A3" location="'Innhold'!A1" display="'Innhold'!A1"/>
  </hyperlinks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6"/>
  <sheetViews>
    <sheetView workbookViewId="0">
      <selection activeCell="B30" sqref="B30"/>
    </sheetView>
  </sheetViews>
  <sheetFormatPr defaultRowHeight="12.75"/>
  <cols>
    <col min="1" max="1" width="10.5703125" style="18" customWidth="1"/>
    <col min="2" max="9" width="18" style="18" customWidth="1"/>
    <col min="10" max="16384" width="9.140625" style="18"/>
  </cols>
  <sheetData>
    <row r="1" spans="1:9" ht="30" customHeight="1">
      <c r="A1" s="150" t="s">
        <v>332</v>
      </c>
      <c r="B1" s="151"/>
      <c r="C1" s="151"/>
      <c r="D1" s="151"/>
      <c r="E1" s="151"/>
      <c r="F1" s="151"/>
      <c r="G1" s="151"/>
      <c r="H1" s="151"/>
      <c r="I1" s="151"/>
    </row>
    <row r="2" spans="1:9" s="19" customFormat="1" ht="30" customHeight="1">
      <c r="A2" s="152" t="s">
        <v>333</v>
      </c>
      <c r="B2" s="152"/>
      <c r="C2" s="152"/>
      <c r="D2" s="152"/>
      <c r="E2" s="152"/>
      <c r="F2" s="152"/>
      <c r="G2" s="152"/>
      <c r="H2" s="152"/>
      <c r="I2" s="152"/>
    </row>
    <row r="3" spans="1:9">
      <c r="A3" s="20" t="s">
        <v>0</v>
      </c>
      <c r="B3" s="21"/>
      <c r="C3" s="22"/>
    </row>
    <row r="5" spans="1:9">
      <c r="A5" s="23"/>
      <c r="B5" s="23" t="s">
        <v>334</v>
      </c>
      <c r="C5" s="23" t="s">
        <v>335</v>
      </c>
      <c r="D5" s="23" t="s">
        <v>336</v>
      </c>
      <c r="E5" s="23" t="s">
        <v>337</v>
      </c>
      <c r="F5" s="23" t="s">
        <v>338</v>
      </c>
      <c r="G5" s="23" t="s">
        <v>339</v>
      </c>
      <c r="H5" s="23" t="s">
        <v>340</v>
      </c>
      <c r="I5" s="23" t="s">
        <v>341</v>
      </c>
    </row>
    <row r="6" spans="1:9">
      <c r="A6" s="24" t="s">
        <v>342</v>
      </c>
      <c r="B6" s="121">
        <v>0.23</v>
      </c>
      <c r="C6" s="121">
        <v>0.1</v>
      </c>
      <c r="D6" s="121">
        <v>0.09</v>
      </c>
      <c r="E6" s="121">
        <v>0.17</v>
      </c>
      <c r="F6" s="121">
        <v>0.01</v>
      </c>
      <c r="G6" s="121">
        <v>0.19</v>
      </c>
      <c r="H6" s="121">
        <v>0.18</v>
      </c>
      <c r="I6" s="121">
        <v>0.03</v>
      </c>
    </row>
  </sheetData>
  <mergeCells count="2">
    <mergeCell ref="A1:I1"/>
    <mergeCell ref="A2:I2"/>
  </mergeCells>
  <hyperlinks>
    <hyperlink ref="A3" location="'Innhold'!A1" display="'Innhold'!A1"/>
  </hyperlinks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51"/>
  <sheetViews>
    <sheetView workbookViewId="0">
      <selection activeCell="B30" sqref="B30"/>
    </sheetView>
  </sheetViews>
  <sheetFormatPr defaultRowHeight="12.75"/>
  <cols>
    <col min="1" max="1" width="10.85546875" style="3" customWidth="1"/>
    <col min="2" max="4" width="16.7109375" style="3" customWidth="1"/>
    <col min="5" max="16384" width="9.140625" style="3"/>
  </cols>
  <sheetData>
    <row r="1" spans="1:9" ht="30" customHeight="1">
      <c r="A1" s="146" t="s">
        <v>343</v>
      </c>
      <c r="B1" s="147"/>
      <c r="C1" s="147"/>
      <c r="D1" s="147"/>
      <c r="E1" s="147"/>
      <c r="F1" s="147"/>
      <c r="G1" s="147"/>
      <c r="H1" s="147"/>
      <c r="I1" s="147"/>
    </row>
    <row r="2" spans="1:9" s="7" customFormat="1" ht="30" customHeight="1">
      <c r="A2" s="148" t="s">
        <v>344</v>
      </c>
      <c r="B2" s="149"/>
      <c r="C2" s="149"/>
      <c r="D2" s="149"/>
      <c r="E2" s="149"/>
      <c r="F2" s="149"/>
      <c r="G2" s="149"/>
      <c r="H2" s="149"/>
      <c r="I2" s="149"/>
    </row>
    <row r="3" spans="1:9">
      <c r="A3" s="8" t="s">
        <v>0</v>
      </c>
      <c r="C3" s="9"/>
    </row>
    <row r="5" spans="1:9">
      <c r="A5" s="10"/>
      <c r="B5" s="10" t="s">
        <v>345</v>
      </c>
      <c r="C5" s="10" t="s">
        <v>346</v>
      </c>
      <c r="D5" s="10" t="s">
        <v>347</v>
      </c>
    </row>
    <row r="6" spans="1:9">
      <c r="A6" s="11">
        <v>35976</v>
      </c>
      <c r="B6" s="12">
        <v>1.34</v>
      </c>
      <c r="C6" s="12">
        <v>48.1</v>
      </c>
      <c r="D6" s="12">
        <v>22.04</v>
      </c>
    </row>
    <row r="7" spans="1:9">
      <c r="A7" s="11">
        <v>36160</v>
      </c>
      <c r="B7" s="12">
        <v>1.56</v>
      </c>
      <c r="C7" s="12">
        <v>56.4</v>
      </c>
      <c r="D7" s="12">
        <v>21.71</v>
      </c>
    </row>
    <row r="8" spans="1:9">
      <c r="A8" s="11">
        <v>36341</v>
      </c>
      <c r="B8" s="12">
        <v>1.59</v>
      </c>
      <c r="C8" s="12">
        <v>60.54</v>
      </c>
      <c r="D8" s="12">
        <v>18.649999999999999</v>
      </c>
    </row>
    <row r="9" spans="1:9">
      <c r="A9" s="11">
        <v>36525</v>
      </c>
      <c r="B9" s="12">
        <v>1.89</v>
      </c>
      <c r="C9" s="12">
        <v>67.099999999999994</v>
      </c>
      <c r="D9" s="12">
        <v>18.41</v>
      </c>
    </row>
    <row r="10" spans="1:9">
      <c r="A10" s="11">
        <v>36707</v>
      </c>
      <c r="B10" s="12">
        <v>1.73</v>
      </c>
      <c r="C10" s="12">
        <v>71.59</v>
      </c>
      <c r="D10" s="12">
        <v>19.829999999999998</v>
      </c>
    </row>
    <row r="11" spans="1:9">
      <c r="A11" s="11">
        <v>36891</v>
      </c>
      <c r="B11" s="12">
        <v>1.98</v>
      </c>
      <c r="C11" s="12">
        <v>72.23</v>
      </c>
      <c r="D11" s="12">
        <v>20.05</v>
      </c>
    </row>
    <row r="12" spans="1:9">
      <c r="A12" s="11">
        <v>37072</v>
      </c>
      <c r="B12" s="12">
        <v>2.04</v>
      </c>
      <c r="C12" s="12">
        <v>75.81</v>
      </c>
      <c r="D12" s="12">
        <v>20.420000000000002</v>
      </c>
    </row>
    <row r="13" spans="1:9">
      <c r="A13" s="11">
        <v>37256</v>
      </c>
      <c r="B13" s="12">
        <v>2.0499999999999998</v>
      </c>
      <c r="C13" s="12">
        <v>86.87</v>
      </c>
      <c r="D13" s="12">
        <v>20.66</v>
      </c>
    </row>
    <row r="14" spans="1:9">
      <c r="A14" s="11">
        <v>37437</v>
      </c>
      <c r="B14" s="12">
        <v>2.41</v>
      </c>
      <c r="C14" s="12">
        <v>100.62</v>
      </c>
      <c r="D14" s="12">
        <v>22.56</v>
      </c>
    </row>
    <row r="15" spans="1:9">
      <c r="A15" s="11">
        <v>37621</v>
      </c>
      <c r="B15" s="12">
        <v>2.5299999999999998</v>
      </c>
      <c r="C15" s="12">
        <v>113.51</v>
      </c>
      <c r="D15" s="12">
        <v>23.44</v>
      </c>
    </row>
    <row r="16" spans="1:9">
      <c r="A16" s="11">
        <v>37802</v>
      </c>
      <c r="B16" s="12">
        <v>3.06</v>
      </c>
      <c r="C16" s="12">
        <v>136</v>
      </c>
      <c r="D16" s="12">
        <v>28.05</v>
      </c>
    </row>
    <row r="17" spans="1:4">
      <c r="A17" s="11">
        <v>37986</v>
      </c>
      <c r="B17" s="12">
        <v>4.09</v>
      </c>
      <c r="C17" s="12">
        <v>158.49</v>
      </c>
      <c r="D17" s="12">
        <v>31.42</v>
      </c>
    </row>
    <row r="18" spans="1:4">
      <c r="A18" s="11">
        <v>38168</v>
      </c>
      <c r="B18" s="12">
        <v>5.09</v>
      </c>
      <c r="C18" s="12">
        <v>177.45</v>
      </c>
      <c r="D18" s="12">
        <v>31.5</v>
      </c>
    </row>
    <row r="19" spans="1:4">
      <c r="A19" s="11">
        <v>38352</v>
      </c>
      <c r="B19" s="12">
        <v>5.0599999999999996</v>
      </c>
      <c r="C19" s="12">
        <v>205.57</v>
      </c>
      <c r="D19" s="12">
        <v>34.58</v>
      </c>
    </row>
    <row r="20" spans="1:4">
      <c r="A20" s="11">
        <v>38533</v>
      </c>
      <c r="B20" s="12">
        <v>5.29</v>
      </c>
      <c r="C20" s="12">
        <v>221.27</v>
      </c>
      <c r="D20" s="12">
        <v>36.86</v>
      </c>
    </row>
    <row r="21" spans="1:4">
      <c r="A21" s="11">
        <v>38717</v>
      </c>
      <c r="B21" s="12">
        <v>6.57</v>
      </c>
      <c r="C21" s="12">
        <v>229.41</v>
      </c>
      <c r="D21" s="12">
        <v>37.479999999999997</v>
      </c>
    </row>
    <row r="22" spans="1:4">
      <c r="A22" s="11">
        <v>38898</v>
      </c>
      <c r="B22" s="12">
        <v>7.75</v>
      </c>
      <c r="C22" s="12">
        <v>284.23</v>
      </c>
      <c r="D22" s="12">
        <v>45.74</v>
      </c>
    </row>
    <row r="23" spans="1:4">
      <c r="A23" s="11">
        <v>39082</v>
      </c>
      <c r="B23" s="12">
        <v>8.58</v>
      </c>
      <c r="C23" s="12">
        <v>315.95</v>
      </c>
      <c r="D23" s="12">
        <v>48.82</v>
      </c>
    </row>
    <row r="24" spans="1:4">
      <c r="A24" s="11">
        <v>39263</v>
      </c>
      <c r="B24" s="12">
        <v>9.52</v>
      </c>
      <c r="C24" s="12">
        <v>381.35</v>
      </c>
      <c r="D24" s="12">
        <v>57.61</v>
      </c>
    </row>
    <row r="25" spans="1:4">
      <c r="A25" s="11">
        <v>39447</v>
      </c>
      <c r="B25" s="12">
        <v>9.5399999999999991</v>
      </c>
      <c r="C25" s="12">
        <v>432.4</v>
      </c>
      <c r="D25" s="12">
        <v>66.58</v>
      </c>
    </row>
    <row r="26" spans="1:4">
      <c r="A26" s="11">
        <v>39629</v>
      </c>
      <c r="B26" s="12">
        <v>11.41</v>
      </c>
      <c r="C26" s="12">
        <v>503.38</v>
      </c>
      <c r="D26" s="12">
        <v>74.849999999999994</v>
      </c>
    </row>
    <row r="27" spans="1:4">
      <c r="A27" s="11">
        <v>39813</v>
      </c>
      <c r="B27" s="12">
        <v>7.56</v>
      </c>
      <c r="C27" s="12">
        <v>472.74</v>
      </c>
      <c r="D27" s="12">
        <v>60.59</v>
      </c>
    </row>
    <row r="28" spans="1:4">
      <c r="A28" s="11">
        <v>39994</v>
      </c>
      <c r="B28" s="12">
        <v>7.67</v>
      </c>
      <c r="C28" s="12">
        <v>477.07</v>
      </c>
      <c r="D28" s="12">
        <v>59.22</v>
      </c>
    </row>
    <row r="29" spans="1:4">
      <c r="A29" s="11">
        <v>40178</v>
      </c>
      <c r="B29" s="12">
        <v>7.04</v>
      </c>
      <c r="C29" s="12">
        <v>490.35</v>
      </c>
      <c r="D29" s="12">
        <v>59.83</v>
      </c>
    </row>
    <row r="30" spans="1:4">
      <c r="A30" s="11">
        <v>40359</v>
      </c>
      <c r="B30" s="12">
        <v>6.87</v>
      </c>
      <c r="C30" s="12">
        <v>478.09</v>
      </c>
      <c r="D30" s="12">
        <v>62.96</v>
      </c>
    </row>
    <row r="31" spans="1:4">
      <c r="A31" s="11">
        <v>40543</v>
      </c>
      <c r="B31" s="12">
        <v>6.26</v>
      </c>
      <c r="C31" s="12">
        <v>492.35</v>
      </c>
      <c r="D31" s="12">
        <v>67.91</v>
      </c>
    </row>
    <row r="32" spans="1:4">
      <c r="A32" s="11">
        <v>40724</v>
      </c>
      <c r="B32" s="12">
        <v>7.58</v>
      </c>
      <c r="C32" s="12">
        <v>585.1</v>
      </c>
      <c r="D32" s="12">
        <v>76.599999999999994</v>
      </c>
    </row>
    <row r="33" spans="1:4">
      <c r="A33" s="11">
        <v>40908</v>
      </c>
      <c r="B33" s="12">
        <v>6.66</v>
      </c>
      <c r="C33" s="12">
        <v>533.30999999999995</v>
      </c>
      <c r="D33" s="12">
        <v>74.290000000000006</v>
      </c>
    </row>
    <row r="34" spans="1:4">
      <c r="A34" s="11">
        <v>41090</v>
      </c>
      <c r="B34" s="12">
        <v>6.98</v>
      </c>
      <c r="C34" s="12">
        <v>525.12</v>
      </c>
      <c r="D34" s="12">
        <v>77.47</v>
      </c>
    </row>
    <row r="35" spans="1:4">
      <c r="A35" s="11">
        <v>41274</v>
      </c>
      <c r="B35" s="12">
        <v>6.91</v>
      </c>
      <c r="C35" s="12">
        <v>521.25</v>
      </c>
      <c r="D35" s="12">
        <v>78.06</v>
      </c>
    </row>
    <row r="36" spans="1:4">
      <c r="A36" s="11">
        <v>41455</v>
      </c>
      <c r="B36" s="12">
        <v>6.96</v>
      </c>
      <c r="C36" s="12">
        <v>580.37</v>
      </c>
      <c r="D36" s="12">
        <v>80.900000000000006</v>
      </c>
    </row>
    <row r="37" spans="1:4">
      <c r="A37" s="11">
        <v>41639</v>
      </c>
      <c r="B37" s="12">
        <v>6.71</v>
      </c>
      <c r="C37" s="12">
        <v>600.82000000000005</v>
      </c>
      <c r="D37" s="12">
        <v>78.489999999999995</v>
      </c>
    </row>
    <row r="38" spans="1:4">
      <c r="A38" s="11">
        <v>41820</v>
      </c>
      <c r="B38" s="12">
        <v>7.23</v>
      </c>
      <c r="C38" s="12">
        <v>578.88</v>
      </c>
      <c r="D38" s="12">
        <v>82.51</v>
      </c>
    </row>
    <row r="39" spans="1:4">
      <c r="A39" s="11">
        <v>42004</v>
      </c>
      <c r="B39" s="12">
        <v>7.1</v>
      </c>
      <c r="C39" s="12">
        <v>519.61</v>
      </c>
      <c r="D39" s="12">
        <v>82.06</v>
      </c>
    </row>
    <row r="40" spans="1:4">
      <c r="A40" s="11">
        <v>42185</v>
      </c>
      <c r="B40" s="12">
        <v>7.66</v>
      </c>
      <c r="C40" s="12">
        <v>446.95</v>
      </c>
      <c r="D40" s="12">
        <v>79.77</v>
      </c>
    </row>
    <row r="41" spans="1:4">
      <c r="A41" s="11">
        <v>42369</v>
      </c>
      <c r="B41" s="12">
        <v>7.24</v>
      </c>
      <c r="C41" s="12">
        <v>395.14</v>
      </c>
      <c r="D41" s="12">
        <v>75.95</v>
      </c>
    </row>
    <row r="42" spans="1:4">
      <c r="A42" s="11">
        <v>42551</v>
      </c>
      <c r="B42" s="12">
        <v>6.76</v>
      </c>
      <c r="C42" s="12">
        <v>446.46</v>
      </c>
      <c r="D42" s="12">
        <v>85.87</v>
      </c>
    </row>
    <row r="43" spans="1:4">
      <c r="A43" s="11">
        <v>42735</v>
      </c>
      <c r="B43" s="12">
        <v>6.25</v>
      </c>
      <c r="C43" s="12">
        <v>385.51</v>
      </c>
      <c r="D43" s="12">
        <v>78.78</v>
      </c>
    </row>
    <row r="44" spans="1:4">
      <c r="A44" s="11">
        <v>42916</v>
      </c>
      <c r="B44" s="12">
        <v>6.96</v>
      </c>
      <c r="C44" s="12">
        <v>435.21</v>
      </c>
      <c r="D44" s="12">
        <v>88.43</v>
      </c>
    </row>
    <row r="45" spans="1:4">
      <c r="A45" s="11">
        <v>43100</v>
      </c>
      <c r="B45" s="12">
        <v>6.57</v>
      </c>
      <c r="C45" s="12">
        <v>426.65</v>
      </c>
      <c r="D45" s="12">
        <v>87.12</v>
      </c>
    </row>
    <row r="46" spans="1:4">
      <c r="A46" s="11">
        <v>43281</v>
      </c>
      <c r="B46" s="12">
        <v>7.07</v>
      </c>
      <c r="C46" s="12">
        <v>481.09</v>
      </c>
      <c r="D46" s="12">
        <v>95.8</v>
      </c>
    </row>
    <row r="47" spans="1:4">
      <c r="A47" s="11">
        <v>43465</v>
      </c>
      <c r="B47" s="12">
        <v>6.42</v>
      </c>
      <c r="C47" s="12">
        <v>436.83</v>
      </c>
      <c r="D47" s="12">
        <v>90.66</v>
      </c>
    </row>
    <row r="48" spans="1:4">
      <c r="A48" s="11">
        <v>43646</v>
      </c>
      <c r="B48" s="12">
        <v>7.05</v>
      </c>
      <c r="C48" s="12">
        <v>523.96</v>
      </c>
      <c r="D48" s="12">
        <v>98.56</v>
      </c>
    </row>
    <row r="49" spans="1:4">
      <c r="A49" s="11">
        <v>43830</v>
      </c>
      <c r="B49" s="12">
        <v>6.87</v>
      </c>
      <c r="C49" s="12">
        <v>448.97</v>
      </c>
      <c r="D49" s="12">
        <v>92.18</v>
      </c>
    </row>
    <row r="50" spans="1:4">
      <c r="A50" s="11">
        <v>44012</v>
      </c>
      <c r="B50" s="12">
        <v>6.46</v>
      </c>
      <c r="C50" s="12">
        <v>495.14</v>
      </c>
      <c r="D50" s="12">
        <v>93.8</v>
      </c>
    </row>
    <row r="51" spans="1:4">
      <c r="A51" s="11">
        <v>44196</v>
      </c>
      <c r="B51" s="12">
        <v>7.08</v>
      </c>
      <c r="C51" s="12">
        <v>466.49</v>
      </c>
      <c r="D51" s="12">
        <v>97.55</v>
      </c>
    </row>
  </sheetData>
  <mergeCells count="2">
    <mergeCell ref="A1:I1"/>
    <mergeCell ref="A2:I2"/>
  </mergeCells>
  <hyperlinks>
    <hyperlink ref="A3" location="'Innhold'!A1" display="'Innhold'!A1"/>
  </hyperlinks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22"/>
  <sheetViews>
    <sheetView showGridLines="0" zoomScaleNormal="100" workbookViewId="0">
      <selection activeCell="A2" sqref="A2:O2"/>
    </sheetView>
  </sheetViews>
  <sheetFormatPr defaultColWidth="11.28515625" defaultRowHeight="15"/>
  <cols>
    <col min="1" max="2" width="9.42578125" style="26" bestFit="1" customWidth="1"/>
    <col min="3" max="3" width="13.7109375" style="26" bestFit="1" customWidth="1"/>
    <col min="4" max="4" width="16.140625" style="26" bestFit="1" customWidth="1"/>
    <col min="5" max="5" width="26.42578125" style="26" bestFit="1" customWidth="1"/>
    <col min="6" max="6" width="14.42578125" style="26" bestFit="1" customWidth="1"/>
    <col min="7" max="7" width="14.85546875" style="26" bestFit="1" customWidth="1"/>
    <col min="8" max="8" width="11.140625" style="26" bestFit="1" customWidth="1"/>
    <col min="9" max="9" width="12.28515625" style="26" bestFit="1" customWidth="1"/>
    <col min="10" max="16384" width="11.28515625" style="26"/>
  </cols>
  <sheetData>
    <row r="1" spans="1:11" ht="60" customHeight="1">
      <c r="A1" s="153" t="s">
        <v>219</v>
      </c>
      <c r="B1" s="153"/>
      <c r="C1" s="153"/>
      <c r="D1" s="153"/>
      <c r="E1" s="153"/>
      <c r="F1" s="153"/>
      <c r="G1" s="153"/>
      <c r="H1" s="153"/>
      <c r="I1" s="153"/>
      <c r="J1" s="153"/>
      <c r="K1" s="153"/>
    </row>
    <row r="2" spans="1:11" ht="60" customHeight="1">
      <c r="A2" s="154" t="s">
        <v>220</v>
      </c>
      <c r="B2" s="154"/>
      <c r="C2" s="154"/>
      <c r="D2" s="154"/>
      <c r="E2" s="154"/>
      <c r="F2" s="154"/>
      <c r="G2" s="154"/>
      <c r="H2" s="154"/>
      <c r="I2" s="154"/>
      <c r="J2" s="154"/>
      <c r="K2" s="154"/>
    </row>
    <row r="3" spans="1:11">
      <c r="A3" s="113" t="s">
        <v>0</v>
      </c>
      <c r="B3" s="113"/>
      <c r="C3" s="34"/>
      <c r="D3" s="114"/>
      <c r="E3" s="114"/>
      <c r="F3" s="114"/>
      <c r="G3" s="114"/>
      <c r="H3" s="114"/>
      <c r="I3" s="114"/>
      <c r="J3" s="114"/>
      <c r="K3" s="114"/>
    </row>
    <row r="4" spans="1:11">
      <c r="A4" s="115"/>
      <c r="B4" s="115"/>
      <c r="C4" s="114"/>
      <c r="D4" s="114"/>
      <c r="E4" s="114"/>
      <c r="F4" s="114"/>
      <c r="G4" s="114"/>
      <c r="H4" s="114"/>
      <c r="I4" s="114"/>
      <c r="J4" s="114"/>
      <c r="K4" s="114"/>
    </row>
    <row r="5" spans="1:11">
      <c r="A5" s="36"/>
      <c r="B5" s="36" t="s">
        <v>221</v>
      </c>
      <c r="C5" s="36" t="s">
        <v>222</v>
      </c>
      <c r="D5" s="36" t="s">
        <v>223</v>
      </c>
      <c r="E5" s="36" t="s">
        <v>224</v>
      </c>
      <c r="F5" s="36" t="s">
        <v>225</v>
      </c>
      <c r="G5" s="36" t="s">
        <v>226</v>
      </c>
      <c r="H5" s="36" t="s">
        <v>227</v>
      </c>
      <c r="I5" s="36" t="s">
        <v>228</v>
      </c>
    </row>
    <row r="6" spans="1:11">
      <c r="A6" s="116">
        <v>42186</v>
      </c>
      <c r="B6" s="117">
        <v>4.5</v>
      </c>
      <c r="C6" s="117">
        <v>2.5</v>
      </c>
      <c r="D6" s="117">
        <v>3</v>
      </c>
      <c r="E6" s="117">
        <v>1</v>
      </c>
      <c r="F6" s="117">
        <v>1</v>
      </c>
      <c r="G6" s="117">
        <v>0</v>
      </c>
      <c r="H6" s="117">
        <v>0</v>
      </c>
      <c r="I6" s="117">
        <v>0</v>
      </c>
    </row>
    <row r="7" spans="1:11">
      <c r="A7" s="118"/>
      <c r="B7" s="117">
        <v>0</v>
      </c>
      <c r="C7" s="117">
        <v>0</v>
      </c>
      <c r="D7" s="117">
        <v>0</v>
      </c>
      <c r="E7" s="117">
        <v>0</v>
      </c>
      <c r="F7" s="117">
        <v>0</v>
      </c>
      <c r="G7" s="117">
        <v>12</v>
      </c>
      <c r="H7" s="117">
        <v>1.5</v>
      </c>
      <c r="I7" s="117">
        <v>2</v>
      </c>
    </row>
    <row r="8" spans="1:11">
      <c r="A8" s="118"/>
      <c r="B8" s="117"/>
      <c r="C8" s="117"/>
      <c r="D8" s="117"/>
      <c r="E8" s="117"/>
      <c r="F8" s="117"/>
      <c r="G8" s="117"/>
      <c r="H8" s="117"/>
      <c r="I8" s="117"/>
    </row>
    <row r="9" spans="1:11">
      <c r="A9" s="116">
        <v>42552</v>
      </c>
      <c r="B9" s="117">
        <v>4.5</v>
      </c>
      <c r="C9" s="117">
        <v>2.5</v>
      </c>
      <c r="D9" s="117">
        <v>3</v>
      </c>
      <c r="E9" s="117">
        <v>2</v>
      </c>
      <c r="F9" s="117">
        <v>1.5</v>
      </c>
      <c r="G9" s="117">
        <v>0</v>
      </c>
      <c r="H9" s="117">
        <v>0</v>
      </c>
      <c r="I9" s="117">
        <v>0</v>
      </c>
    </row>
    <row r="10" spans="1:11">
      <c r="A10" s="118"/>
      <c r="B10" s="117">
        <v>0</v>
      </c>
      <c r="C10" s="117">
        <v>0</v>
      </c>
      <c r="D10" s="117">
        <v>0</v>
      </c>
      <c r="E10" s="117">
        <v>0</v>
      </c>
      <c r="F10" s="117">
        <v>0</v>
      </c>
      <c r="G10" s="117">
        <v>13.5</v>
      </c>
      <c r="H10" s="117">
        <v>1.5</v>
      </c>
      <c r="I10" s="117">
        <v>2</v>
      </c>
    </row>
    <row r="11" spans="1:11">
      <c r="A11" s="118"/>
      <c r="B11" s="117"/>
      <c r="C11" s="117"/>
      <c r="D11" s="117"/>
      <c r="E11" s="117"/>
      <c r="F11" s="117"/>
      <c r="G11" s="117"/>
      <c r="H11" s="117"/>
      <c r="I11" s="117"/>
    </row>
    <row r="12" spans="1:11">
      <c r="A12" s="116">
        <v>42917</v>
      </c>
      <c r="B12" s="117">
        <v>4.5</v>
      </c>
      <c r="C12" s="117">
        <v>2.5</v>
      </c>
      <c r="D12" s="117">
        <v>3</v>
      </c>
      <c r="E12" s="117">
        <v>2</v>
      </c>
      <c r="F12" s="117">
        <v>2</v>
      </c>
      <c r="G12" s="117">
        <v>0</v>
      </c>
      <c r="H12" s="117">
        <v>0</v>
      </c>
      <c r="I12" s="117">
        <v>0</v>
      </c>
    </row>
    <row r="13" spans="1:11">
      <c r="A13" s="118"/>
      <c r="B13" s="117">
        <v>0</v>
      </c>
      <c r="C13" s="117">
        <v>0</v>
      </c>
      <c r="D13" s="117">
        <v>0</v>
      </c>
      <c r="E13" s="117">
        <v>0</v>
      </c>
      <c r="F13" s="117">
        <v>0</v>
      </c>
      <c r="G13" s="117">
        <v>14</v>
      </c>
      <c r="H13" s="117">
        <v>1.5</v>
      </c>
      <c r="I13" s="117">
        <v>2</v>
      </c>
    </row>
    <row r="14" spans="1:11">
      <c r="A14" s="118"/>
      <c r="B14" s="117"/>
      <c r="C14" s="117"/>
      <c r="D14" s="117"/>
      <c r="E14" s="117"/>
      <c r="F14" s="117"/>
      <c r="G14" s="117"/>
      <c r="H14" s="117"/>
      <c r="I14" s="117"/>
    </row>
    <row r="15" spans="1:11">
      <c r="A15" s="116">
        <v>43465</v>
      </c>
      <c r="B15" s="117">
        <v>4.5</v>
      </c>
      <c r="C15" s="117">
        <v>2.5</v>
      </c>
      <c r="D15" s="117">
        <v>3</v>
      </c>
      <c r="E15" s="117">
        <v>2</v>
      </c>
      <c r="F15" s="117">
        <v>2</v>
      </c>
      <c r="G15" s="117">
        <v>0</v>
      </c>
      <c r="H15" s="117">
        <v>0</v>
      </c>
      <c r="I15" s="117">
        <v>0</v>
      </c>
    </row>
    <row r="16" spans="1:11">
      <c r="A16" s="118"/>
      <c r="B16" s="117">
        <v>0</v>
      </c>
      <c r="C16" s="117">
        <v>0</v>
      </c>
      <c r="D16" s="117">
        <v>0</v>
      </c>
      <c r="E16" s="117">
        <v>0</v>
      </c>
      <c r="F16" s="117">
        <v>0</v>
      </c>
      <c r="G16" s="117">
        <v>14</v>
      </c>
      <c r="H16" s="117">
        <v>1.5</v>
      </c>
      <c r="I16" s="117">
        <v>2</v>
      </c>
    </row>
    <row r="17" spans="1:9">
      <c r="A17" s="118"/>
      <c r="B17" s="117"/>
      <c r="C17" s="117"/>
      <c r="D17" s="117"/>
      <c r="E17" s="117"/>
      <c r="F17" s="117"/>
      <c r="G17" s="117"/>
      <c r="H17" s="117"/>
      <c r="I17" s="117"/>
    </row>
    <row r="18" spans="1:9">
      <c r="A18" s="116">
        <v>43830</v>
      </c>
      <c r="B18" s="117">
        <v>4.5</v>
      </c>
      <c r="C18" s="117">
        <v>2.5</v>
      </c>
      <c r="D18" s="117">
        <v>3</v>
      </c>
      <c r="E18" s="117">
        <v>2</v>
      </c>
      <c r="F18" s="117">
        <v>2.5</v>
      </c>
      <c r="G18" s="117">
        <v>0</v>
      </c>
      <c r="H18" s="117">
        <v>0</v>
      </c>
      <c r="I18" s="117">
        <v>0</v>
      </c>
    </row>
    <row r="19" spans="1:9">
      <c r="A19" s="116"/>
      <c r="B19" s="117">
        <v>0</v>
      </c>
      <c r="C19" s="117">
        <v>0</v>
      </c>
      <c r="D19" s="117">
        <v>0</v>
      </c>
      <c r="E19" s="117">
        <v>0</v>
      </c>
      <c r="F19" s="117">
        <v>0</v>
      </c>
      <c r="G19" s="117">
        <v>14.5</v>
      </c>
      <c r="H19" s="117">
        <v>1.5</v>
      </c>
      <c r="I19" s="117">
        <v>2</v>
      </c>
    </row>
    <row r="20" spans="1:9">
      <c r="A20" s="116"/>
      <c r="B20" s="117"/>
      <c r="C20" s="117"/>
      <c r="D20" s="117"/>
      <c r="E20" s="117"/>
      <c r="F20" s="117"/>
      <c r="G20" s="117"/>
      <c r="H20" s="117"/>
      <c r="I20" s="117"/>
    </row>
    <row r="21" spans="1:9">
      <c r="A21" s="116">
        <v>44196</v>
      </c>
      <c r="B21" s="117">
        <v>4.5</v>
      </c>
      <c r="C21" s="117">
        <v>2.5</v>
      </c>
      <c r="D21" s="117">
        <v>4.5</v>
      </c>
      <c r="E21" s="117">
        <v>2</v>
      </c>
      <c r="F21" s="117">
        <v>1</v>
      </c>
      <c r="G21" s="117">
        <v>0</v>
      </c>
      <c r="H21" s="117">
        <v>0</v>
      </c>
      <c r="I21" s="117">
        <v>0</v>
      </c>
    </row>
    <row r="22" spans="1:9">
      <c r="A22" s="118"/>
      <c r="B22" s="119">
        <v>0</v>
      </c>
      <c r="C22" s="119">
        <v>0</v>
      </c>
      <c r="D22" s="119">
        <v>0</v>
      </c>
      <c r="E22" s="119">
        <v>0</v>
      </c>
      <c r="F22" s="119">
        <v>0</v>
      </c>
      <c r="G22" s="119">
        <v>14.5</v>
      </c>
      <c r="H22" s="119">
        <v>1.5</v>
      </c>
      <c r="I22" s="119">
        <v>2</v>
      </c>
    </row>
  </sheetData>
  <mergeCells count="2">
    <mergeCell ref="A1:K1"/>
    <mergeCell ref="A2:K2"/>
  </mergeCells>
  <hyperlinks>
    <hyperlink ref="A3" location="Innhold!A1" display="Innhold"/>
  </hyperlinks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7"/>
  <sheetViews>
    <sheetView zoomScaleNormal="100" workbookViewId="0">
      <selection activeCell="H22" sqref="H22"/>
    </sheetView>
  </sheetViews>
  <sheetFormatPr defaultColWidth="9" defaultRowHeight="15"/>
  <cols>
    <col min="1" max="1" width="9.7109375" style="26" bestFit="1" customWidth="1"/>
    <col min="2" max="2" width="7" style="26" bestFit="1" customWidth="1"/>
    <col min="3" max="3" width="5.85546875" style="26" bestFit="1" customWidth="1"/>
    <col min="4" max="4" width="5.85546875" style="26" customWidth="1"/>
    <col min="5" max="5" width="7.7109375" style="26" bestFit="1" customWidth="1"/>
    <col min="6" max="6" width="7.28515625" style="26" bestFit="1" customWidth="1"/>
    <col min="7" max="7" width="8.42578125" style="26" bestFit="1" customWidth="1"/>
    <col min="8" max="8" width="5.140625" style="26" bestFit="1" customWidth="1"/>
    <col min="9" max="9" width="43.140625" style="26" customWidth="1"/>
    <col min="10" max="19" width="10.5703125" style="26" customWidth="1"/>
    <col min="20" max="16384" width="9" style="26"/>
  </cols>
  <sheetData>
    <row r="1" spans="1:9" ht="60" customHeight="1">
      <c r="A1" s="153" t="s">
        <v>22</v>
      </c>
      <c r="B1" s="153"/>
      <c r="C1" s="153"/>
      <c r="D1" s="153"/>
      <c r="E1" s="153"/>
      <c r="F1" s="153"/>
      <c r="G1" s="153"/>
      <c r="H1" s="153"/>
      <c r="I1" s="153"/>
    </row>
    <row r="2" spans="1:9" ht="19.5" customHeight="1">
      <c r="A2" s="154" t="s">
        <v>23</v>
      </c>
      <c r="B2" s="154"/>
      <c r="C2" s="154"/>
      <c r="D2" s="154"/>
      <c r="E2" s="154"/>
      <c r="F2" s="154"/>
      <c r="G2" s="154"/>
      <c r="H2" s="154"/>
      <c r="I2" s="154"/>
    </row>
    <row r="3" spans="1:9" ht="13.5" customHeight="1">
      <c r="A3" s="155" t="s">
        <v>0</v>
      </c>
      <c r="B3" s="155"/>
      <c r="C3" s="155"/>
      <c r="D3" s="155"/>
      <c r="E3" s="155"/>
      <c r="F3" s="155"/>
      <c r="G3" s="155"/>
      <c r="H3" s="155"/>
      <c r="I3" s="155"/>
    </row>
    <row r="4" spans="1:9">
      <c r="B4" s="27" t="s">
        <v>24</v>
      </c>
      <c r="C4" s="27" t="s">
        <v>25</v>
      </c>
      <c r="D4" s="27" t="s">
        <v>26</v>
      </c>
      <c r="E4" s="28" t="s">
        <v>27</v>
      </c>
      <c r="F4" s="28" t="s">
        <v>28</v>
      </c>
      <c r="G4" s="28" t="s">
        <v>29</v>
      </c>
      <c r="H4" s="27" t="s">
        <v>30</v>
      </c>
    </row>
    <row r="5" spans="1:9">
      <c r="A5" s="27" t="s">
        <v>20</v>
      </c>
      <c r="B5" s="29">
        <v>25.77</v>
      </c>
      <c r="C5" s="29">
        <v>1.53</v>
      </c>
      <c r="D5" s="29">
        <v>1.21</v>
      </c>
      <c r="E5" s="29">
        <v>0.26</v>
      </c>
      <c r="F5" s="29">
        <v>1</v>
      </c>
      <c r="G5" s="29">
        <v>0.98</v>
      </c>
      <c r="H5" s="29">
        <v>0</v>
      </c>
    </row>
    <row r="6" spans="1:9">
      <c r="A6" s="27" t="s">
        <v>21</v>
      </c>
      <c r="B6" s="29">
        <v>-23.82</v>
      </c>
      <c r="C6" s="29">
        <v>-0.56999999999999995</v>
      </c>
      <c r="D6" s="29">
        <v>-0.4</v>
      </c>
      <c r="E6" s="29">
        <v>-0.04</v>
      </c>
      <c r="F6" s="29">
        <v>0</v>
      </c>
      <c r="G6" s="29">
        <v>0</v>
      </c>
      <c r="H6" s="29">
        <v>0</v>
      </c>
    </row>
    <row r="7" spans="1:9">
      <c r="A7" s="30"/>
      <c r="B7" s="31"/>
      <c r="C7" s="32"/>
      <c r="D7" s="32"/>
      <c r="E7" s="32"/>
      <c r="F7" s="32"/>
      <c r="G7" s="32"/>
      <c r="H7" s="32"/>
    </row>
  </sheetData>
  <mergeCells count="3">
    <mergeCell ref="A1:I1"/>
    <mergeCell ref="A2:I2"/>
    <mergeCell ref="A3:I3"/>
  </mergeCells>
  <hyperlinks>
    <hyperlink ref="A3:I3" location="Innhold!A1" display="Innhold"/>
  </hyperlink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3273"/>
  <sheetViews>
    <sheetView workbookViewId="0">
      <selection activeCell="I26" sqref="I26"/>
    </sheetView>
  </sheetViews>
  <sheetFormatPr defaultRowHeight="12.75"/>
  <cols>
    <col min="1" max="1" width="10.85546875" style="3" customWidth="1"/>
    <col min="2" max="4" width="23.42578125" style="3" customWidth="1"/>
    <col min="5" max="16384" width="9.140625" style="3"/>
  </cols>
  <sheetData>
    <row r="1" spans="1:9" ht="30" customHeight="1">
      <c r="A1" s="146" t="s">
        <v>31</v>
      </c>
      <c r="B1" s="147"/>
      <c r="C1" s="147"/>
      <c r="D1" s="147"/>
      <c r="E1" s="147"/>
      <c r="F1" s="147"/>
      <c r="G1" s="147"/>
      <c r="H1" s="147"/>
      <c r="I1" s="147"/>
    </row>
    <row r="2" spans="1:9" s="7" customFormat="1" ht="30" customHeight="1">
      <c r="A2" s="148" t="s">
        <v>32</v>
      </c>
      <c r="B2" s="149"/>
      <c r="C2" s="149"/>
      <c r="D2" s="149"/>
      <c r="E2" s="149"/>
      <c r="F2" s="149"/>
      <c r="G2" s="149"/>
      <c r="H2" s="149"/>
      <c r="I2" s="149"/>
    </row>
    <row r="3" spans="1:9">
      <c r="A3" s="8" t="s">
        <v>0</v>
      </c>
      <c r="C3" s="9"/>
    </row>
    <row r="5" spans="1:9">
      <c r="A5" s="10"/>
      <c r="B5" s="10" t="s">
        <v>33</v>
      </c>
      <c r="C5" s="10" t="s">
        <v>34</v>
      </c>
      <c r="D5" s="10" t="s">
        <v>35</v>
      </c>
    </row>
    <row r="6" spans="1:9">
      <c r="A6" s="11">
        <v>40816</v>
      </c>
      <c r="B6" s="12">
        <v>2.25</v>
      </c>
      <c r="C6" s="12">
        <v>2.69</v>
      </c>
      <c r="D6" s="12">
        <v>4.66</v>
      </c>
    </row>
    <row r="7" spans="1:9">
      <c r="A7" s="11">
        <v>40817</v>
      </c>
      <c r="B7" s="12">
        <v>2.25</v>
      </c>
      <c r="C7" s="12">
        <v>2.69</v>
      </c>
      <c r="D7" s="12">
        <v>4.66</v>
      </c>
    </row>
    <row r="8" spans="1:9">
      <c r="A8" s="11">
        <v>40818</v>
      </c>
      <c r="B8" s="12">
        <v>2.25</v>
      </c>
      <c r="C8" s="12">
        <v>2.69</v>
      </c>
      <c r="D8" s="12">
        <v>4.66</v>
      </c>
    </row>
    <row r="9" spans="1:9">
      <c r="A9" s="11">
        <v>40819</v>
      </c>
      <c r="B9" s="12">
        <v>2.25</v>
      </c>
      <c r="C9" s="12">
        <v>2.29</v>
      </c>
      <c r="D9" s="12">
        <v>4.66</v>
      </c>
    </row>
    <row r="10" spans="1:9">
      <c r="A10" s="11">
        <v>40820</v>
      </c>
      <c r="B10" s="12">
        <v>2.25</v>
      </c>
      <c r="C10" s="12">
        <v>2.19</v>
      </c>
      <c r="D10" s="12">
        <v>8</v>
      </c>
    </row>
    <row r="11" spans="1:9">
      <c r="A11" s="11">
        <v>40821</v>
      </c>
      <c r="B11" s="12">
        <v>2.25</v>
      </c>
      <c r="C11" s="12">
        <v>2.21</v>
      </c>
      <c r="D11" s="12">
        <v>5.65</v>
      </c>
    </row>
    <row r="12" spans="1:9">
      <c r="A12" s="11">
        <v>40822</v>
      </c>
      <c r="B12" s="12">
        <v>2.25</v>
      </c>
      <c r="C12" s="12">
        <v>2.25</v>
      </c>
      <c r="D12" s="12">
        <v>6.56</v>
      </c>
    </row>
    <row r="13" spans="1:9">
      <c r="A13" s="11">
        <v>40823</v>
      </c>
      <c r="B13" s="12">
        <v>2.25</v>
      </c>
      <c r="C13" s="12">
        <v>2.2000000000000002</v>
      </c>
      <c r="D13" s="12">
        <v>8.9499999999999993</v>
      </c>
    </row>
    <row r="14" spans="1:9">
      <c r="A14" s="11">
        <v>40824</v>
      </c>
      <c r="B14" s="12">
        <v>2.25</v>
      </c>
      <c r="C14" s="12">
        <v>2.2000000000000002</v>
      </c>
      <c r="D14" s="12">
        <v>8.9499999999999993</v>
      </c>
    </row>
    <row r="15" spans="1:9">
      <c r="A15" s="11">
        <v>40825</v>
      </c>
      <c r="B15" s="12">
        <v>2.25</v>
      </c>
      <c r="C15" s="12">
        <v>2.2000000000000002</v>
      </c>
      <c r="D15" s="12">
        <v>8.9499999999999993</v>
      </c>
    </row>
    <row r="16" spans="1:9">
      <c r="A16" s="11">
        <v>40826</v>
      </c>
      <c r="B16" s="12">
        <v>2.25</v>
      </c>
      <c r="C16" s="12">
        <v>2.23</v>
      </c>
      <c r="D16" s="12">
        <v>9.58</v>
      </c>
    </row>
    <row r="17" spans="1:4">
      <c r="A17" s="11">
        <v>40827</v>
      </c>
      <c r="B17" s="12">
        <v>2.25</v>
      </c>
      <c r="C17" s="12">
        <v>2.23</v>
      </c>
      <c r="D17" s="12">
        <v>9.9</v>
      </c>
    </row>
    <row r="18" spans="1:4">
      <c r="A18" s="11">
        <v>40828</v>
      </c>
      <c r="B18" s="12">
        <v>2.25</v>
      </c>
      <c r="C18" s="12">
        <v>2.2599999999999998</v>
      </c>
      <c r="D18" s="12">
        <v>7.68</v>
      </c>
    </row>
    <row r="19" spans="1:4">
      <c r="A19" s="11">
        <v>40829</v>
      </c>
      <c r="B19" s="12">
        <v>2.25</v>
      </c>
      <c r="C19" s="12">
        <v>2.1800000000000002</v>
      </c>
      <c r="D19" s="12">
        <v>9.75</v>
      </c>
    </row>
    <row r="20" spans="1:4">
      <c r="A20" s="11">
        <v>40830</v>
      </c>
      <c r="B20" s="12">
        <v>2.25</v>
      </c>
      <c r="C20" s="12">
        <v>2.31</v>
      </c>
      <c r="D20" s="12">
        <v>4.2699999999999996</v>
      </c>
    </row>
    <row r="21" spans="1:4">
      <c r="A21" s="11">
        <v>40831</v>
      </c>
      <c r="B21" s="12">
        <v>2.25</v>
      </c>
      <c r="C21" s="12">
        <v>2.31</v>
      </c>
      <c r="D21" s="12">
        <v>4.2699999999999996</v>
      </c>
    </row>
    <row r="22" spans="1:4">
      <c r="A22" s="11">
        <v>40832</v>
      </c>
      <c r="B22" s="12">
        <v>2.25</v>
      </c>
      <c r="C22" s="12">
        <v>2.31</v>
      </c>
      <c r="D22" s="12">
        <v>4.2699999999999996</v>
      </c>
    </row>
    <row r="23" spans="1:4">
      <c r="A23" s="11">
        <v>40833</v>
      </c>
      <c r="B23" s="12">
        <v>2.25</v>
      </c>
      <c r="C23" s="12">
        <v>2.2200000000000002</v>
      </c>
      <c r="D23" s="12">
        <v>12.81</v>
      </c>
    </row>
    <row r="24" spans="1:4">
      <c r="A24" s="11">
        <v>40834</v>
      </c>
      <c r="B24" s="12">
        <v>2.25</v>
      </c>
      <c r="C24" s="12">
        <v>2.25</v>
      </c>
      <c r="D24" s="12">
        <v>15.54</v>
      </c>
    </row>
    <row r="25" spans="1:4">
      <c r="A25" s="11">
        <v>40835</v>
      </c>
      <c r="B25" s="12">
        <v>2.25</v>
      </c>
      <c r="C25" s="12">
        <v>2.2000000000000002</v>
      </c>
      <c r="D25" s="12">
        <v>12.42</v>
      </c>
    </row>
    <row r="26" spans="1:4">
      <c r="A26" s="11">
        <v>40836</v>
      </c>
      <c r="B26" s="12">
        <v>2.25</v>
      </c>
      <c r="C26" s="12">
        <v>2.23</v>
      </c>
      <c r="D26" s="12">
        <v>12.17</v>
      </c>
    </row>
    <row r="27" spans="1:4">
      <c r="A27" s="11">
        <v>40837</v>
      </c>
      <c r="B27" s="12">
        <v>2.25</v>
      </c>
      <c r="C27" s="12">
        <v>2.2200000000000002</v>
      </c>
      <c r="D27" s="12">
        <v>8.52</v>
      </c>
    </row>
    <row r="28" spans="1:4">
      <c r="A28" s="11">
        <v>40838</v>
      </c>
      <c r="B28" s="12">
        <v>2.25</v>
      </c>
      <c r="C28" s="12">
        <v>2.2200000000000002</v>
      </c>
      <c r="D28" s="12">
        <v>8.52</v>
      </c>
    </row>
    <row r="29" spans="1:4">
      <c r="A29" s="11">
        <v>40839</v>
      </c>
      <c r="B29" s="12">
        <v>2.25</v>
      </c>
      <c r="C29" s="12">
        <v>2.2200000000000002</v>
      </c>
      <c r="D29" s="12">
        <v>8.52</v>
      </c>
    </row>
    <row r="30" spans="1:4">
      <c r="A30" s="11">
        <v>40840</v>
      </c>
      <c r="B30" s="12">
        <v>2.25</v>
      </c>
      <c r="C30" s="12">
        <v>2.2400000000000002</v>
      </c>
      <c r="D30" s="12">
        <v>8.52</v>
      </c>
    </row>
    <row r="31" spans="1:4">
      <c r="A31" s="11">
        <v>40841</v>
      </c>
      <c r="B31" s="12">
        <v>2.25</v>
      </c>
      <c r="C31" s="12">
        <v>2.2200000000000002</v>
      </c>
      <c r="D31" s="12">
        <v>8.42</v>
      </c>
    </row>
    <row r="32" spans="1:4">
      <c r="A32" s="11">
        <v>40842</v>
      </c>
      <c r="B32" s="12">
        <v>2.25</v>
      </c>
      <c r="C32" s="12">
        <v>2.21</v>
      </c>
      <c r="D32" s="12">
        <v>9.59</v>
      </c>
    </row>
    <row r="33" spans="1:4">
      <c r="A33" s="11">
        <v>40843</v>
      </c>
      <c r="B33" s="12">
        <v>2.25</v>
      </c>
      <c r="C33" s="12">
        <v>2.25</v>
      </c>
      <c r="D33" s="12">
        <v>7.23</v>
      </c>
    </row>
    <row r="34" spans="1:4">
      <c r="A34" s="11">
        <v>40844</v>
      </c>
      <c r="B34" s="12">
        <v>2.25</v>
      </c>
      <c r="C34" s="12">
        <v>2.36</v>
      </c>
      <c r="D34" s="12">
        <v>3.55</v>
      </c>
    </row>
    <row r="35" spans="1:4">
      <c r="A35" s="11">
        <v>40845</v>
      </c>
      <c r="B35" s="12">
        <v>2.25</v>
      </c>
      <c r="C35" s="12">
        <v>2.36</v>
      </c>
      <c r="D35" s="12">
        <v>3.55</v>
      </c>
    </row>
    <row r="36" spans="1:4">
      <c r="A36" s="11">
        <v>40846</v>
      </c>
      <c r="B36" s="12">
        <v>2.25</v>
      </c>
      <c r="C36" s="12">
        <v>2.36</v>
      </c>
      <c r="D36" s="12">
        <v>3.55</v>
      </c>
    </row>
    <row r="37" spans="1:4">
      <c r="A37" s="11">
        <v>40847</v>
      </c>
      <c r="B37" s="12">
        <v>2.25</v>
      </c>
      <c r="C37" s="12">
        <v>2.23</v>
      </c>
      <c r="D37" s="12">
        <v>4.32</v>
      </c>
    </row>
    <row r="38" spans="1:4">
      <c r="A38" s="11">
        <v>40848</v>
      </c>
      <c r="B38" s="12">
        <v>2.25</v>
      </c>
      <c r="C38" s="12">
        <v>2.23</v>
      </c>
      <c r="D38" s="12">
        <v>2.93</v>
      </c>
    </row>
    <row r="39" spans="1:4">
      <c r="A39" s="11">
        <v>40849</v>
      </c>
      <c r="B39" s="12">
        <v>2.25</v>
      </c>
      <c r="C39" s="12">
        <v>2.2400000000000002</v>
      </c>
      <c r="D39" s="12">
        <v>6.46</v>
      </c>
    </row>
    <row r="40" spans="1:4">
      <c r="A40" s="11">
        <v>40850</v>
      </c>
      <c r="B40" s="12">
        <v>2.25</v>
      </c>
      <c r="C40" s="12">
        <v>2.21</v>
      </c>
      <c r="D40" s="12">
        <v>8.86</v>
      </c>
    </row>
    <row r="41" spans="1:4">
      <c r="A41" s="11">
        <v>40851</v>
      </c>
      <c r="B41" s="12">
        <v>2.25</v>
      </c>
      <c r="C41" s="12">
        <v>2.27</v>
      </c>
      <c r="D41" s="12">
        <v>1.81</v>
      </c>
    </row>
    <row r="42" spans="1:4">
      <c r="A42" s="11">
        <v>40852</v>
      </c>
      <c r="B42" s="12">
        <v>2.25</v>
      </c>
      <c r="C42" s="12">
        <v>2.27</v>
      </c>
      <c r="D42" s="12">
        <v>1.81</v>
      </c>
    </row>
    <row r="43" spans="1:4">
      <c r="A43" s="11">
        <v>40853</v>
      </c>
      <c r="B43" s="12">
        <v>2.25</v>
      </c>
      <c r="C43" s="12">
        <v>2.27</v>
      </c>
      <c r="D43" s="12">
        <v>1.81</v>
      </c>
    </row>
    <row r="44" spans="1:4">
      <c r="A44" s="11">
        <v>40854</v>
      </c>
      <c r="B44" s="12">
        <v>2.25</v>
      </c>
      <c r="C44" s="12">
        <v>2.36</v>
      </c>
      <c r="D44" s="12">
        <v>1.62</v>
      </c>
    </row>
    <row r="45" spans="1:4">
      <c r="A45" s="11">
        <v>40855</v>
      </c>
      <c r="B45" s="12">
        <v>2.25</v>
      </c>
      <c r="C45" s="12">
        <v>2.2400000000000002</v>
      </c>
      <c r="D45" s="12">
        <v>6.13</v>
      </c>
    </row>
    <row r="46" spans="1:4">
      <c r="A46" s="11">
        <v>40856</v>
      </c>
      <c r="B46" s="12">
        <v>2.25</v>
      </c>
      <c r="C46" s="12">
        <v>2.21</v>
      </c>
      <c r="D46" s="12">
        <v>8.35</v>
      </c>
    </row>
    <row r="47" spans="1:4">
      <c r="A47" s="11">
        <v>40857</v>
      </c>
      <c r="B47" s="12">
        <v>2.25</v>
      </c>
      <c r="C47" s="12">
        <v>2.2400000000000002</v>
      </c>
      <c r="D47" s="12">
        <v>5.4</v>
      </c>
    </row>
    <row r="48" spans="1:4">
      <c r="A48" s="11">
        <v>40858</v>
      </c>
      <c r="B48" s="12">
        <v>2.25</v>
      </c>
      <c r="C48" s="12">
        <v>2.2400000000000002</v>
      </c>
      <c r="D48" s="12">
        <v>6.64</v>
      </c>
    </row>
    <row r="49" spans="1:4">
      <c r="A49" s="11">
        <v>40859</v>
      </c>
      <c r="B49" s="12">
        <v>2.25</v>
      </c>
      <c r="C49" s="12">
        <v>2.2400000000000002</v>
      </c>
      <c r="D49" s="12">
        <v>6.64</v>
      </c>
    </row>
    <row r="50" spans="1:4">
      <c r="A50" s="11">
        <v>40860</v>
      </c>
      <c r="B50" s="12">
        <v>2.25</v>
      </c>
      <c r="C50" s="12">
        <v>2.2400000000000002</v>
      </c>
      <c r="D50" s="12">
        <v>6.64</v>
      </c>
    </row>
    <row r="51" spans="1:4">
      <c r="A51" s="11">
        <v>40861</v>
      </c>
      <c r="B51" s="12">
        <v>2.25</v>
      </c>
      <c r="C51" s="12">
        <v>2.2200000000000002</v>
      </c>
      <c r="D51" s="12">
        <v>8</v>
      </c>
    </row>
    <row r="52" spans="1:4">
      <c r="A52" s="11">
        <v>40862</v>
      </c>
      <c r="B52" s="12">
        <v>2.25</v>
      </c>
      <c r="C52" s="12">
        <v>2.2599999999999998</v>
      </c>
      <c r="D52" s="12">
        <v>17.809999999999999</v>
      </c>
    </row>
    <row r="53" spans="1:4">
      <c r="A53" s="11">
        <v>40863</v>
      </c>
      <c r="B53" s="12">
        <v>2.25</v>
      </c>
      <c r="C53" s="12">
        <v>2.27</v>
      </c>
      <c r="D53" s="12">
        <v>12.04</v>
      </c>
    </row>
    <row r="54" spans="1:4">
      <c r="A54" s="11">
        <v>40864</v>
      </c>
      <c r="B54" s="12">
        <v>2.25</v>
      </c>
      <c r="C54" s="12">
        <v>2.2599999999999998</v>
      </c>
      <c r="D54" s="12">
        <v>14.56</v>
      </c>
    </row>
    <row r="55" spans="1:4">
      <c r="A55" s="11">
        <v>40865</v>
      </c>
      <c r="B55" s="12">
        <v>2.25</v>
      </c>
      <c r="C55" s="12">
        <v>2.2200000000000002</v>
      </c>
      <c r="D55" s="12">
        <v>4.4000000000000004</v>
      </c>
    </row>
    <row r="56" spans="1:4">
      <c r="A56" s="11">
        <v>40866</v>
      </c>
      <c r="B56" s="12">
        <v>2.25</v>
      </c>
      <c r="C56" s="12">
        <v>2.2200000000000002</v>
      </c>
      <c r="D56" s="12">
        <v>4.4000000000000004</v>
      </c>
    </row>
    <row r="57" spans="1:4">
      <c r="A57" s="11">
        <v>40867</v>
      </c>
      <c r="B57" s="12">
        <v>2.25</v>
      </c>
      <c r="C57" s="12">
        <v>2.2200000000000002</v>
      </c>
      <c r="D57" s="12">
        <v>4.4000000000000004</v>
      </c>
    </row>
    <row r="58" spans="1:4">
      <c r="A58" s="11">
        <v>40868</v>
      </c>
      <c r="B58" s="12">
        <v>2.25</v>
      </c>
      <c r="C58" s="12">
        <v>2.2799999999999998</v>
      </c>
      <c r="D58" s="12">
        <v>11.42</v>
      </c>
    </row>
    <row r="59" spans="1:4">
      <c r="A59" s="11">
        <v>40869</v>
      </c>
      <c r="B59" s="12">
        <v>2.25</v>
      </c>
      <c r="C59" s="12">
        <v>2.2400000000000002</v>
      </c>
      <c r="D59" s="12">
        <v>17.149999999999999</v>
      </c>
    </row>
    <row r="60" spans="1:4">
      <c r="A60" s="11">
        <v>40870</v>
      </c>
      <c r="B60" s="12">
        <v>2.25</v>
      </c>
      <c r="C60" s="12">
        <v>2.2400000000000002</v>
      </c>
      <c r="D60" s="12">
        <v>12.22</v>
      </c>
    </row>
    <row r="61" spans="1:4">
      <c r="A61" s="11">
        <v>40871</v>
      </c>
      <c r="B61" s="12">
        <v>2.25</v>
      </c>
      <c r="C61" s="12">
        <v>2.2200000000000002</v>
      </c>
      <c r="D61" s="12">
        <v>12.13</v>
      </c>
    </row>
    <row r="62" spans="1:4">
      <c r="A62" s="11">
        <v>40872</v>
      </c>
      <c r="B62" s="12">
        <v>2.25</v>
      </c>
      <c r="C62" s="12">
        <v>2.25</v>
      </c>
      <c r="D62" s="12">
        <v>7.37</v>
      </c>
    </row>
    <row r="63" spans="1:4">
      <c r="A63" s="11">
        <v>40873</v>
      </c>
      <c r="B63" s="12">
        <v>2.25</v>
      </c>
      <c r="C63" s="12">
        <v>2.25</v>
      </c>
      <c r="D63" s="12">
        <v>7.37</v>
      </c>
    </row>
    <row r="64" spans="1:4">
      <c r="A64" s="11">
        <v>40874</v>
      </c>
      <c r="B64" s="12">
        <v>2.25</v>
      </c>
      <c r="C64" s="12">
        <v>2.25</v>
      </c>
      <c r="D64" s="12">
        <v>7.37</v>
      </c>
    </row>
    <row r="65" spans="1:4">
      <c r="A65" s="11">
        <v>40875</v>
      </c>
      <c r="B65" s="12">
        <v>2.25</v>
      </c>
      <c r="C65" s="12">
        <v>2.25</v>
      </c>
      <c r="D65" s="12">
        <v>12.96</v>
      </c>
    </row>
    <row r="66" spans="1:4">
      <c r="A66" s="11">
        <v>40876</v>
      </c>
      <c r="B66" s="12">
        <v>2.25</v>
      </c>
      <c r="C66" s="12">
        <v>2.25</v>
      </c>
      <c r="D66" s="12">
        <v>3.5</v>
      </c>
    </row>
    <row r="67" spans="1:4">
      <c r="A67" s="11">
        <v>40877</v>
      </c>
      <c r="B67" s="12">
        <v>2.25</v>
      </c>
      <c r="C67" s="12">
        <v>2.2000000000000002</v>
      </c>
      <c r="D67" s="12">
        <v>14.29</v>
      </c>
    </row>
    <row r="68" spans="1:4">
      <c r="A68" s="11">
        <v>40878</v>
      </c>
      <c r="B68" s="12">
        <v>2.25</v>
      </c>
      <c r="C68" s="12">
        <v>2.2000000000000002</v>
      </c>
      <c r="D68" s="12">
        <v>17.559999999999999</v>
      </c>
    </row>
    <row r="69" spans="1:4">
      <c r="A69" s="11">
        <v>40879</v>
      </c>
      <c r="B69" s="12">
        <v>2.25</v>
      </c>
      <c r="C69" s="12">
        <v>2.2000000000000002</v>
      </c>
      <c r="D69" s="12">
        <v>4.6900000000000004</v>
      </c>
    </row>
    <row r="70" spans="1:4">
      <c r="A70" s="11">
        <v>40880</v>
      </c>
      <c r="B70" s="12">
        <v>2.25</v>
      </c>
      <c r="C70" s="12">
        <v>2.2000000000000002</v>
      </c>
      <c r="D70" s="12">
        <v>4.6900000000000004</v>
      </c>
    </row>
    <row r="71" spans="1:4">
      <c r="A71" s="11">
        <v>40881</v>
      </c>
      <c r="B71" s="12">
        <v>2.25</v>
      </c>
      <c r="C71" s="12">
        <v>2.2000000000000002</v>
      </c>
      <c r="D71" s="12">
        <v>4.6900000000000004</v>
      </c>
    </row>
    <row r="72" spans="1:4">
      <c r="A72" s="11">
        <v>40882</v>
      </c>
      <c r="B72" s="12">
        <v>2.25</v>
      </c>
      <c r="C72" s="12">
        <v>2.2000000000000002</v>
      </c>
      <c r="D72" s="12">
        <v>5.24</v>
      </c>
    </row>
    <row r="73" spans="1:4">
      <c r="A73" s="11">
        <v>40883</v>
      </c>
      <c r="B73" s="12">
        <v>2.25</v>
      </c>
      <c r="C73" s="12">
        <v>2.21</v>
      </c>
      <c r="D73" s="12">
        <v>6.11</v>
      </c>
    </row>
    <row r="74" spans="1:4">
      <c r="A74" s="11">
        <v>40884</v>
      </c>
      <c r="B74" s="12">
        <v>2.25</v>
      </c>
      <c r="C74" s="12">
        <v>2.23</v>
      </c>
      <c r="D74" s="12">
        <v>5.81</v>
      </c>
    </row>
    <row r="75" spans="1:4">
      <c r="A75" s="11">
        <v>40885</v>
      </c>
      <c r="B75" s="12">
        <v>2.25</v>
      </c>
      <c r="C75" s="12">
        <v>2.2799999999999998</v>
      </c>
      <c r="D75" s="12">
        <v>3.44</v>
      </c>
    </row>
    <row r="76" spans="1:4">
      <c r="A76" s="11">
        <v>40886</v>
      </c>
      <c r="B76" s="12">
        <v>2.25</v>
      </c>
      <c r="C76" s="12">
        <v>2.27</v>
      </c>
      <c r="D76" s="12">
        <v>3.42</v>
      </c>
    </row>
    <row r="77" spans="1:4">
      <c r="A77" s="11">
        <v>40887</v>
      </c>
      <c r="B77" s="12">
        <v>2.25</v>
      </c>
      <c r="C77" s="12">
        <v>2.27</v>
      </c>
      <c r="D77" s="12">
        <v>3.42</v>
      </c>
    </row>
    <row r="78" spans="1:4">
      <c r="A78" s="11">
        <v>40888</v>
      </c>
      <c r="B78" s="12">
        <v>2.25</v>
      </c>
      <c r="C78" s="12">
        <v>2.27</v>
      </c>
      <c r="D78" s="12">
        <v>3.42</v>
      </c>
    </row>
    <row r="79" spans="1:4">
      <c r="A79" s="11">
        <v>40889</v>
      </c>
      <c r="B79" s="12">
        <v>2.25</v>
      </c>
      <c r="C79" s="12">
        <v>2.21</v>
      </c>
      <c r="D79" s="12">
        <v>7.06</v>
      </c>
    </row>
    <row r="80" spans="1:4">
      <c r="A80" s="11">
        <v>40890</v>
      </c>
      <c r="B80" s="12">
        <v>2.25</v>
      </c>
      <c r="C80" s="12">
        <v>2.2000000000000002</v>
      </c>
      <c r="D80" s="12">
        <v>15.16</v>
      </c>
    </row>
    <row r="81" spans="1:4">
      <c r="A81" s="11">
        <v>40891</v>
      </c>
      <c r="B81" s="12">
        <v>2.25</v>
      </c>
      <c r="C81" s="12">
        <v>2.25</v>
      </c>
      <c r="D81" s="12">
        <v>3.21</v>
      </c>
    </row>
    <row r="82" spans="1:4">
      <c r="A82" s="11">
        <v>40892</v>
      </c>
      <c r="B82" s="12">
        <v>1.75</v>
      </c>
      <c r="C82" s="12">
        <v>1.74</v>
      </c>
      <c r="D82" s="12">
        <v>6.35</v>
      </c>
    </row>
    <row r="83" spans="1:4">
      <c r="A83" s="11">
        <v>40893</v>
      </c>
      <c r="B83" s="12">
        <v>1.75</v>
      </c>
      <c r="C83" s="12">
        <v>1.78</v>
      </c>
      <c r="D83" s="12">
        <v>9.0299999999999994</v>
      </c>
    </row>
    <row r="84" spans="1:4">
      <c r="A84" s="11">
        <v>40894</v>
      </c>
      <c r="B84" s="12">
        <v>1.75</v>
      </c>
      <c r="C84" s="12">
        <v>1.78</v>
      </c>
      <c r="D84" s="12">
        <v>9.0299999999999994</v>
      </c>
    </row>
    <row r="85" spans="1:4">
      <c r="A85" s="11">
        <v>40895</v>
      </c>
      <c r="B85" s="12">
        <v>1.75</v>
      </c>
      <c r="C85" s="12">
        <v>1.78</v>
      </c>
      <c r="D85" s="12">
        <v>9.0299999999999994</v>
      </c>
    </row>
    <row r="86" spans="1:4">
      <c r="A86" s="11">
        <v>40896</v>
      </c>
      <c r="B86" s="12">
        <v>1.75</v>
      </c>
      <c r="C86" s="12">
        <v>1.74</v>
      </c>
      <c r="D86" s="12">
        <v>6.55</v>
      </c>
    </row>
    <row r="87" spans="1:4">
      <c r="A87" s="11">
        <v>40897</v>
      </c>
      <c r="B87" s="12">
        <v>1.75</v>
      </c>
      <c r="C87" s="12">
        <v>1.76</v>
      </c>
      <c r="D87" s="12">
        <v>5.47</v>
      </c>
    </row>
    <row r="88" spans="1:4">
      <c r="A88" s="11">
        <v>40898</v>
      </c>
      <c r="B88" s="12">
        <v>1.75</v>
      </c>
      <c r="C88" s="12">
        <v>1.71</v>
      </c>
      <c r="D88" s="12">
        <v>13.87</v>
      </c>
    </row>
    <row r="89" spans="1:4">
      <c r="A89" s="11">
        <v>40899</v>
      </c>
      <c r="B89" s="12">
        <v>1.75</v>
      </c>
      <c r="C89" s="12">
        <v>1.78</v>
      </c>
      <c r="D89" s="12">
        <v>2.44</v>
      </c>
    </row>
    <row r="90" spans="1:4">
      <c r="A90" s="11">
        <v>40900</v>
      </c>
      <c r="B90" s="12">
        <v>1.75</v>
      </c>
      <c r="C90" s="12">
        <v>1.76</v>
      </c>
      <c r="D90" s="12">
        <v>2.83</v>
      </c>
    </row>
    <row r="91" spans="1:4">
      <c r="A91" s="11">
        <v>40901</v>
      </c>
      <c r="B91" s="12">
        <v>1.75</v>
      </c>
      <c r="C91" s="12">
        <v>1.76</v>
      </c>
      <c r="D91" s="12">
        <v>2.83</v>
      </c>
    </row>
    <row r="92" spans="1:4">
      <c r="A92" s="11">
        <v>40902</v>
      </c>
      <c r="B92" s="12">
        <v>1.75</v>
      </c>
      <c r="C92" s="12">
        <v>1.76</v>
      </c>
      <c r="D92" s="12">
        <v>2.83</v>
      </c>
    </row>
    <row r="93" spans="1:4">
      <c r="A93" s="11">
        <v>40903</v>
      </c>
      <c r="B93" s="12">
        <v>1.75</v>
      </c>
      <c r="C93" s="12">
        <v>1.76</v>
      </c>
      <c r="D93" s="12">
        <v>2.83</v>
      </c>
    </row>
    <row r="94" spans="1:4">
      <c r="A94" s="11">
        <v>40904</v>
      </c>
      <c r="B94" s="12">
        <v>1.75</v>
      </c>
      <c r="C94" s="12">
        <v>1.72</v>
      </c>
      <c r="D94" s="12">
        <v>5.65</v>
      </c>
    </row>
    <row r="95" spans="1:4">
      <c r="A95" s="11">
        <v>40905</v>
      </c>
      <c r="B95" s="12">
        <v>1.75</v>
      </c>
      <c r="C95" s="12">
        <v>1.7</v>
      </c>
      <c r="D95" s="12">
        <v>7.7</v>
      </c>
    </row>
    <row r="96" spans="1:4">
      <c r="A96" s="11">
        <v>40906</v>
      </c>
      <c r="B96" s="12">
        <v>1.75</v>
      </c>
      <c r="C96" s="12">
        <v>1.71</v>
      </c>
      <c r="D96" s="12">
        <v>2.52</v>
      </c>
    </row>
    <row r="97" spans="1:4">
      <c r="A97" s="11">
        <v>40907</v>
      </c>
      <c r="B97" s="12">
        <v>1.75</v>
      </c>
      <c r="C97" s="12">
        <v>2.02</v>
      </c>
      <c r="D97" s="12">
        <v>2.52</v>
      </c>
    </row>
    <row r="98" spans="1:4">
      <c r="A98" s="11">
        <v>40908</v>
      </c>
      <c r="B98" s="12">
        <v>1.75</v>
      </c>
      <c r="C98" s="12">
        <v>2.02</v>
      </c>
      <c r="D98" s="12">
        <v>2.52</v>
      </c>
    </row>
    <row r="99" spans="1:4">
      <c r="A99" s="11">
        <v>40909</v>
      </c>
      <c r="B99" s="12">
        <v>1.75</v>
      </c>
      <c r="C99" s="12">
        <v>2.02</v>
      </c>
      <c r="D99" s="12">
        <v>2.52</v>
      </c>
    </row>
    <row r="100" spans="1:4">
      <c r="A100" s="11">
        <v>40910</v>
      </c>
      <c r="B100" s="12">
        <v>1.75</v>
      </c>
      <c r="C100" s="12">
        <v>1.78</v>
      </c>
      <c r="D100" s="12">
        <v>2.87</v>
      </c>
    </row>
    <row r="101" spans="1:4">
      <c r="A101" s="11">
        <v>40911</v>
      </c>
      <c r="B101" s="12">
        <v>1.75</v>
      </c>
      <c r="C101" s="12">
        <v>1.72</v>
      </c>
      <c r="D101" s="12">
        <v>1.74</v>
      </c>
    </row>
    <row r="102" spans="1:4">
      <c r="A102" s="11">
        <v>40912</v>
      </c>
      <c r="B102" s="12">
        <v>1.75</v>
      </c>
      <c r="C102" s="12">
        <v>1.74</v>
      </c>
      <c r="D102" s="12">
        <v>2.79</v>
      </c>
    </row>
    <row r="103" spans="1:4">
      <c r="A103" s="11">
        <v>40913</v>
      </c>
      <c r="B103" s="12">
        <v>1.75</v>
      </c>
      <c r="C103" s="12">
        <v>1.72</v>
      </c>
      <c r="D103" s="12">
        <v>5.0999999999999996</v>
      </c>
    </row>
    <row r="104" spans="1:4">
      <c r="A104" s="11">
        <v>40914</v>
      </c>
      <c r="B104" s="12">
        <v>1.75</v>
      </c>
      <c r="C104" s="12">
        <v>1.74</v>
      </c>
      <c r="D104" s="12">
        <v>5.96</v>
      </c>
    </row>
    <row r="105" spans="1:4">
      <c r="A105" s="11">
        <v>40915</v>
      </c>
      <c r="B105" s="12">
        <v>1.75</v>
      </c>
      <c r="C105" s="12">
        <v>1.74</v>
      </c>
      <c r="D105" s="12">
        <v>5.96</v>
      </c>
    </row>
    <row r="106" spans="1:4">
      <c r="A106" s="11">
        <v>40916</v>
      </c>
      <c r="B106" s="12">
        <v>1.75</v>
      </c>
      <c r="C106" s="12">
        <v>1.74</v>
      </c>
      <c r="D106" s="12">
        <v>5.96</v>
      </c>
    </row>
    <row r="107" spans="1:4">
      <c r="A107" s="11">
        <v>40917</v>
      </c>
      <c r="B107" s="12">
        <v>1.75</v>
      </c>
      <c r="C107" s="12">
        <v>1.73</v>
      </c>
      <c r="D107" s="12">
        <v>12.85</v>
      </c>
    </row>
    <row r="108" spans="1:4">
      <c r="A108" s="11">
        <v>40918</v>
      </c>
      <c r="B108" s="12">
        <v>1.75</v>
      </c>
      <c r="C108" s="12">
        <v>1.73</v>
      </c>
      <c r="D108" s="12">
        <v>11.4</v>
      </c>
    </row>
    <row r="109" spans="1:4">
      <c r="A109" s="11">
        <v>40919</v>
      </c>
      <c r="B109" s="12">
        <v>1.75</v>
      </c>
      <c r="C109" s="12">
        <v>1.72</v>
      </c>
      <c r="D109" s="12">
        <v>17.899999999999999</v>
      </c>
    </row>
    <row r="110" spans="1:4">
      <c r="A110" s="11">
        <v>40920</v>
      </c>
      <c r="B110" s="12">
        <v>1.75</v>
      </c>
      <c r="C110" s="12">
        <v>1.74</v>
      </c>
      <c r="D110" s="12">
        <v>16.09</v>
      </c>
    </row>
    <row r="111" spans="1:4">
      <c r="A111" s="11">
        <v>40921</v>
      </c>
      <c r="B111" s="12">
        <v>1.75</v>
      </c>
      <c r="C111" s="12">
        <v>1.74</v>
      </c>
      <c r="D111" s="12">
        <v>12.45</v>
      </c>
    </row>
    <row r="112" spans="1:4">
      <c r="A112" s="11">
        <v>40922</v>
      </c>
      <c r="B112" s="12">
        <v>1.75</v>
      </c>
      <c r="C112" s="12">
        <v>1.74</v>
      </c>
      <c r="D112" s="12">
        <v>12.45</v>
      </c>
    </row>
    <row r="113" spans="1:4">
      <c r="A113" s="11">
        <v>40923</v>
      </c>
      <c r="B113" s="12">
        <v>1.75</v>
      </c>
      <c r="C113" s="12">
        <v>1.74</v>
      </c>
      <c r="D113" s="12">
        <v>12.45</v>
      </c>
    </row>
    <row r="114" spans="1:4">
      <c r="A114" s="11">
        <v>40924</v>
      </c>
      <c r="B114" s="12">
        <v>1.75</v>
      </c>
      <c r="C114" s="12">
        <v>1.72</v>
      </c>
      <c r="D114" s="12">
        <v>4.58</v>
      </c>
    </row>
    <row r="115" spans="1:4">
      <c r="A115" s="11">
        <v>40925</v>
      </c>
      <c r="B115" s="12">
        <v>1.75</v>
      </c>
      <c r="C115" s="12">
        <v>1.74</v>
      </c>
      <c r="D115" s="12">
        <v>11.97</v>
      </c>
    </row>
    <row r="116" spans="1:4">
      <c r="A116" s="11">
        <v>40926</v>
      </c>
      <c r="B116" s="12">
        <v>1.75</v>
      </c>
      <c r="C116" s="12">
        <v>1.73</v>
      </c>
      <c r="D116" s="12">
        <v>11.66</v>
      </c>
    </row>
    <row r="117" spans="1:4">
      <c r="A117" s="11">
        <v>40927</v>
      </c>
      <c r="B117" s="12">
        <v>1.75</v>
      </c>
      <c r="C117" s="12">
        <v>1.77</v>
      </c>
      <c r="D117" s="12">
        <v>2.57</v>
      </c>
    </row>
    <row r="118" spans="1:4">
      <c r="A118" s="11">
        <v>40928</v>
      </c>
      <c r="B118" s="12">
        <v>1.75</v>
      </c>
      <c r="C118" s="12">
        <v>1.75</v>
      </c>
      <c r="D118" s="12">
        <v>8.06</v>
      </c>
    </row>
    <row r="119" spans="1:4">
      <c r="A119" s="11">
        <v>40929</v>
      </c>
      <c r="B119" s="12">
        <v>1.75</v>
      </c>
      <c r="C119" s="12">
        <v>1.75</v>
      </c>
      <c r="D119" s="12">
        <v>8.06</v>
      </c>
    </row>
    <row r="120" spans="1:4">
      <c r="A120" s="11">
        <v>40930</v>
      </c>
      <c r="B120" s="12">
        <v>1.75</v>
      </c>
      <c r="C120" s="12">
        <v>1.75</v>
      </c>
      <c r="D120" s="12">
        <v>8.06</v>
      </c>
    </row>
    <row r="121" spans="1:4">
      <c r="A121" s="11">
        <v>40931</v>
      </c>
      <c r="B121" s="12">
        <v>1.75</v>
      </c>
      <c r="C121" s="12">
        <v>1.7</v>
      </c>
      <c r="D121" s="12">
        <v>11.28</v>
      </c>
    </row>
    <row r="122" spans="1:4">
      <c r="A122" s="11">
        <v>40932</v>
      </c>
      <c r="B122" s="12">
        <v>1.75</v>
      </c>
      <c r="C122" s="12">
        <v>1.73</v>
      </c>
      <c r="D122" s="12">
        <v>11.28</v>
      </c>
    </row>
    <row r="123" spans="1:4">
      <c r="A123" s="11">
        <v>40933</v>
      </c>
      <c r="B123" s="12">
        <v>1.75</v>
      </c>
      <c r="C123" s="12">
        <v>1.71</v>
      </c>
      <c r="D123" s="12">
        <v>11.28</v>
      </c>
    </row>
    <row r="124" spans="1:4">
      <c r="A124" s="11">
        <v>40934</v>
      </c>
      <c r="B124" s="12">
        <v>1.75</v>
      </c>
      <c r="C124" s="12">
        <v>1.71</v>
      </c>
      <c r="D124" s="12">
        <v>12.03</v>
      </c>
    </row>
    <row r="125" spans="1:4">
      <c r="A125" s="11">
        <v>40935</v>
      </c>
      <c r="B125" s="12">
        <v>1.75</v>
      </c>
      <c r="C125" s="12">
        <v>1.71</v>
      </c>
      <c r="D125" s="12">
        <v>11.91</v>
      </c>
    </row>
    <row r="126" spans="1:4">
      <c r="A126" s="11">
        <v>40936</v>
      </c>
      <c r="B126" s="12">
        <v>1.75</v>
      </c>
      <c r="C126" s="12">
        <v>1.71</v>
      </c>
      <c r="D126" s="12">
        <v>11.91</v>
      </c>
    </row>
    <row r="127" spans="1:4">
      <c r="A127" s="11">
        <v>40937</v>
      </c>
      <c r="B127" s="12">
        <v>1.75</v>
      </c>
      <c r="C127" s="12">
        <v>1.71</v>
      </c>
      <c r="D127" s="12">
        <v>11.91</v>
      </c>
    </row>
    <row r="128" spans="1:4">
      <c r="A128" s="11">
        <v>40938</v>
      </c>
      <c r="B128" s="12">
        <v>1.75</v>
      </c>
      <c r="C128" s="12">
        <v>1.7</v>
      </c>
      <c r="D128" s="12">
        <v>3.59</v>
      </c>
    </row>
    <row r="129" spans="1:4">
      <c r="A129" s="11">
        <v>40939</v>
      </c>
      <c r="B129" s="12">
        <v>1.75</v>
      </c>
      <c r="C129" s="12">
        <v>1.71</v>
      </c>
      <c r="D129" s="12">
        <v>9.1999999999999993</v>
      </c>
    </row>
    <row r="130" spans="1:4">
      <c r="A130" s="11">
        <v>40940</v>
      </c>
      <c r="B130" s="12">
        <v>1.75</v>
      </c>
      <c r="C130" s="12">
        <v>1.74</v>
      </c>
      <c r="D130" s="12">
        <v>7.43</v>
      </c>
    </row>
    <row r="131" spans="1:4">
      <c r="A131" s="11">
        <v>40941</v>
      </c>
      <c r="B131" s="12">
        <v>1.75</v>
      </c>
      <c r="C131" s="12">
        <v>1.76</v>
      </c>
      <c r="D131" s="12">
        <v>13.21</v>
      </c>
    </row>
    <row r="132" spans="1:4">
      <c r="A132" s="11">
        <v>40942</v>
      </c>
      <c r="B132" s="12">
        <v>1.75</v>
      </c>
      <c r="C132" s="12">
        <v>1.72</v>
      </c>
      <c r="D132" s="12">
        <v>7.91</v>
      </c>
    </row>
    <row r="133" spans="1:4">
      <c r="A133" s="11">
        <v>40943</v>
      </c>
      <c r="B133" s="12">
        <v>1.75</v>
      </c>
      <c r="C133" s="12">
        <v>1.72</v>
      </c>
      <c r="D133" s="12">
        <v>7.91</v>
      </c>
    </row>
    <row r="134" spans="1:4">
      <c r="A134" s="11">
        <v>40944</v>
      </c>
      <c r="B134" s="12">
        <v>1.75</v>
      </c>
      <c r="C134" s="12">
        <v>1.72</v>
      </c>
      <c r="D134" s="12">
        <v>7.91</v>
      </c>
    </row>
    <row r="135" spans="1:4">
      <c r="A135" s="11">
        <v>40945</v>
      </c>
      <c r="B135" s="12">
        <v>1.75</v>
      </c>
      <c r="C135" s="12">
        <v>1.71</v>
      </c>
      <c r="D135" s="12">
        <v>18.77</v>
      </c>
    </row>
    <row r="136" spans="1:4">
      <c r="A136" s="11">
        <v>40946</v>
      </c>
      <c r="B136" s="12">
        <v>1.75</v>
      </c>
      <c r="C136" s="12">
        <v>1.72</v>
      </c>
      <c r="D136" s="12">
        <v>9.1</v>
      </c>
    </row>
    <row r="137" spans="1:4">
      <c r="A137" s="11">
        <v>40947</v>
      </c>
      <c r="B137" s="12">
        <v>1.75</v>
      </c>
      <c r="C137" s="12">
        <v>1.72</v>
      </c>
      <c r="D137" s="12">
        <v>10.28</v>
      </c>
    </row>
    <row r="138" spans="1:4">
      <c r="A138" s="11">
        <v>40948</v>
      </c>
      <c r="B138" s="12">
        <v>1.75</v>
      </c>
      <c r="C138" s="12">
        <v>1.72</v>
      </c>
      <c r="D138" s="12">
        <v>13.09</v>
      </c>
    </row>
    <row r="139" spans="1:4">
      <c r="A139" s="11">
        <v>40949</v>
      </c>
      <c r="B139" s="12">
        <v>1.75</v>
      </c>
      <c r="C139" s="12">
        <v>1.74</v>
      </c>
      <c r="D139" s="12">
        <v>17.37</v>
      </c>
    </row>
    <row r="140" spans="1:4">
      <c r="A140" s="11">
        <v>40950</v>
      </c>
      <c r="B140" s="12">
        <v>1.75</v>
      </c>
      <c r="C140" s="12">
        <v>1.74</v>
      </c>
      <c r="D140" s="12">
        <v>17.37</v>
      </c>
    </row>
    <row r="141" spans="1:4">
      <c r="A141" s="11">
        <v>40951</v>
      </c>
      <c r="B141" s="12">
        <v>1.75</v>
      </c>
      <c r="C141" s="12">
        <v>1.74</v>
      </c>
      <c r="D141" s="12">
        <v>17.37</v>
      </c>
    </row>
    <row r="142" spans="1:4">
      <c r="A142" s="11">
        <v>40952</v>
      </c>
      <c r="B142" s="12">
        <v>1.75</v>
      </c>
      <c r="C142" s="12">
        <v>1.74</v>
      </c>
      <c r="D142" s="12">
        <v>18.7</v>
      </c>
    </row>
    <row r="143" spans="1:4">
      <c r="A143" s="11">
        <v>40953</v>
      </c>
      <c r="B143" s="12">
        <v>1.75</v>
      </c>
      <c r="C143" s="12">
        <v>1.73</v>
      </c>
      <c r="D143" s="12">
        <v>30.53</v>
      </c>
    </row>
    <row r="144" spans="1:4">
      <c r="A144" s="11">
        <v>40954</v>
      </c>
      <c r="B144" s="12">
        <v>1.75</v>
      </c>
      <c r="C144" s="12">
        <v>1.71</v>
      </c>
      <c r="D144" s="12">
        <v>14.91</v>
      </c>
    </row>
    <row r="145" spans="1:4">
      <c r="A145" s="11">
        <v>40955</v>
      </c>
      <c r="B145" s="12">
        <v>1.75</v>
      </c>
      <c r="C145" s="12">
        <v>1.72</v>
      </c>
      <c r="D145" s="12">
        <v>20.98</v>
      </c>
    </row>
    <row r="146" spans="1:4">
      <c r="A146" s="11">
        <v>40956</v>
      </c>
      <c r="B146" s="12">
        <v>1.75</v>
      </c>
      <c r="C146" s="12">
        <v>1.75</v>
      </c>
      <c r="D146" s="12">
        <v>19.010000000000002</v>
      </c>
    </row>
    <row r="147" spans="1:4">
      <c r="A147" s="11">
        <v>40957</v>
      </c>
      <c r="B147" s="12">
        <v>1.75</v>
      </c>
      <c r="C147" s="12">
        <v>1.75</v>
      </c>
      <c r="D147" s="12">
        <v>19.010000000000002</v>
      </c>
    </row>
    <row r="148" spans="1:4">
      <c r="A148" s="11">
        <v>40958</v>
      </c>
      <c r="B148" s="12">
        <v>1.75</v>
      </c>
      <c r="C148" s="12">
        <v>1.75</v>
      </c>
      <c r="D148" s="12">
        <v>19.010000000000002</v>
      </c>
    </row>
    <row r="149" spans="1:4">
      <c r="A149" s="11">
        <v>40959</v>
      </c>
      <c r="B149" s="12">
        <v>1.75</v>
      </c>
      <c r="C149" s="12">
        <v>1.75</v>
      </c>
      <c r="D149" s="12">
        <v>21.21</v>
      </c>
    </row>
    <row r="150" spans="1:4">
      <c r="A150" s="11">
        <v>40960</v>
      </c>
      <c r="B150" s="12">
        <v>1.75</v>
      </c>
      <c r="C150" s="12">
        <v>1.79</v>
      </c>
      <c r="D150" s="12">
        <v>21.21</v>
      </c>
    </row>
    <row r="151" spans="1:4">
      <c r="A151" s="11">
        <v>40961</v>
      </c>
      <c r="B151" s="12">
        <v>1.75</v>
      </c>
      <c r="C151" s="12">
        <v>1.71</v>
      </c>
      <c r="D151" s="12">
        <v>3.95</v>
      </c>
    </row>
    <row r="152" spans="1:4">
      <c r="A152" s="11">
        <v>40962</v>
      </c>
      <c r="B152" s="12">
        <v>1.75</v>
      </c>
      <c r="C152" s="12">
        <v>1.7</v>
      </c>
      <c r="D152" s="12">
        <v>13.08</v>
      </c>
    </row>
    <row r="153" spans="1:4">
      <c r="A153" s="11">
        <v>40963</v>
      </c>
      <c r="B153" s="12">
        <v>1.75</v>
      </c>
      <c r="C153" s="12">
        <v>1.71</v>
      </c>
      <c r="D153" s="12">
        <v>13.88</v>
      </c>
    </row>
    <row r="154" spans="1:4">
      <c r="A154" s="11">
        <v>40964</v>
      </c>
      <c r="B154" s="12">
        <v>1.75</v>
      </c>
      <c r="C154" s="12">
        <v>1.71</v>
      </c>
      <c r="D154" s="12">
        <v>13.88</v>
      </c>
    </row>
    <row r="155" spans="1:4">
      <c r="A155" s="11">
        <v>40965</v>
      </c>
      <c r="B155" s="12">
        <v>1.75</v>
      </c>
      <c r="C155" s="12">
        <v>1.71</v>
      </c>
      <c r="D155" s="12">
        <v>13.88</v>
      </c>
    </row>
    <row r="156" spans="1:4">
      <c r="A156" s="11">
        <v>40966</v>
      </c>
      <c r="B156" s="12">
        <v>1.75</v>
      </c>
      <c r="C156" s="12">
        <v>1.7</v>
      </c>
      <c r="D156" s="12">
        <v>11.15</v>
      </c>
    </row>
    <row r="157" spans="1:4">
      <c r="A157" s="11">
        <v>40967</v>
      </c>
      <c r="B157" s="12">
        <v>1.75</v>
      </c>
      <c r="C157" s="12">
        <v>1.72</v>
      </c>
      <c r="D157" s="12">
        <v>11.29</v>
      </c>
    </row>
    <row r="158" spans="1:4">
      <c r="A158" s="11">
        <v>40968</v>
      </c>
      <c r="B158" s="12">
        <v>1.75</v>
      </c>
      <c r="C158" s="12">
        <v>1.72</v>
      </c>
      <c r="D158" s="12">
        <v>12.57</v>
      </c>
    </row>
    <row r="159" spans="1:4">
      <c r="A159" s="11">
        <v>40969</v>
      </c>
      <c r="B159" s="12">
        <v>1.75</v>
      </c>
      <c r="C159" s="12">
        <v>1.71</v>
      </c>
      <c r="D159" s="12">
        <v>11.65</v>
      </c>
    </row>
    <row r="160" spans="1:4">
      <c r="A160" s="11">
        <v>40970</v>
      </c>
      <c r="B160" s="12">
        <v>1.75</v>
      </c>
      <c r="C160" s="12">
        <v>1.74</v>
      </c>
      <c r="D160" s="12">
        <v>11.65</v>
      </c>
    </row>
    <row r="161" spans="1:4">
      <c r="A161" s="11">
        <v>40971</v>
      </c>
      <c r="B161" s="12">
        <v>1.75</v>
      </c>
      <c r="C161" s="12">
        <v>1.74</v>
      </c>
      <c r="D161" s="12">
        <v>11.65</v>
      </c>
    </row>
    <row r="162" spans="1:4">
      <c r="A162" s="11">
        <v>40972</v>
      </c>
      <c r="B162" s="12">
        <v>1.75</v>
      </c>
      <c r="C162" s="12">
        <v>1.74</v>
      </c>
      <c r="D162" s="12">
        <v>11.65</v>
      </c>
    </row>
    <row r="163" spans="1:4">
      <c r="A163" s="11">
        <v>40973</v>
      </c>
      <c r="B163" s="12">
        <v>1.75</v>
      </c>
      <c r="C163" s="12">
        <v>1.74</v>
      </c>
      <c r="D163" s="12">
        <v>7.05</v>
      </c>
    </row>
    <row r="164" spans="1:4">
      <c r="A164" s="11">
        <v>40974</v>
      </c>
      <c r="B164" s="12">
        <v>1.75</v>
      </c>
      <c r="C164" s="12">
        <v>1.73</v>
      </c>
      <c r="D164" s="12">
        <v>12.26</v>
      </c>
    </row>
    <row r="165" spans="1:4">
      <c r="A165" s="11">
        <v>40975</v>
      </c>
      <c r="B165" s="12">
        <v>1.75</v>
      </c>
      <c r="C165" s="12">
        <v>1.72</v>
      </c>
      <c r="D165" s="12">
        <v>11.2</v>
      </c>
    </row>
    <row r="166" spans="1:4">
      <c r="A166" s="11">
        <v>40976</v>
      </c>
      <c r="B166" s="12">
        <v>1.75</v>
      </c>
      <c r="C166" s="12">
        <v>1.72</v>
      </c>
      <c r="D166" s="12">
        <v>5.81</v>
      </c>
    </row>
    <row r="167" spans="1:4">
      <c r="A167" s="11">
        <v>40977</v>
      </c>
      <c r="B167" s="12">
        <v>1.75</v>
      </c>
      <c r="C167" s="12">
        <v>1.72</v>
      </c>
      <c r="D167" s="12">
        <v>6.07</v>
      </c>
    </row>
    <row r="168" spans="1:4">
      <c r="A168" s="11">
        <v>40978</v>
      </c>
      <c r="B168" s="12">
        <v>1.75</v>
      </c>
      <c r="C168" s="12">
        <v>1.72</v>
      </c>
      <c r="D168" s="12">
        <v>6.07</v>
      </c>
    </row>
    <row r="169" spans="1:4">
      <c r="A169" s="11">
        <v>40979</v>
      </c>
      <c r="B169" s="12">
        <v>1.75</v>
      </c>
      <c r="C169" s="12">
        <v>1.72</v>
      </c>
      <c r="D169" s="12">
        <v>6.07</v>
      </c>
    </row>
    <row r="170" spans="1:4">
      <c r="A170" s="11">
        <v>40980</v>
      </c>
      <c r="B170" s="12">
        <v>1.75</v>
      </c>
      <c r="C170" s="12">
        <v>1.8</v>
      </c>
      <c r="D170" s="12">
        <v>1.77</v>
      </c>
    </row>
    <row r="171" spans="1:4">
      <c r="A171" s="11">
        <v>40981</v>
      </c>
      <c r="B171" s="12">
        <v>1.75</v>
      </c>
      <c r="C171" s="12">
        <v>1.72</v>
      </c>
      <c r="D171" s="12">
        <v>6.83</v>
      </c>
    </row>
    <row r="172" spans="1:4">
      <c r="A172" s="11">
        <v>40982</v>
      </c>
      <c r="B172" s="12">
        <v>1.75</v>
      </c>
      <c r="C172" s="12">
        <v>1.76</v>
      </c>
      <c r="D172" s="12">
        <v>2.66</v>
      </c>
    </row>
    <row r="173" spans="1:4">
      <c r="A173" s="11">
        <v>40983</v>
      </c>
      <c r="B173" s="12">
        <v>1.5</v>
      </c>
      <c r="C173" s="12">
        <v>1.46</v>
      </c>
      <c r="D173" s="12">
        <v>12.82</v>
      </c>
    </row>
    <row r="174" spans="1:4">
      <c r="A174" s="11">
        <v>40984</v>
      </c>
      <c r="B174" s="12">
        <v>1.5</v>
      </c>
      <c r="C174" s="12">
        <v>1.45</v>
      </c>
      <c r="D174" s="12">
        <v>18.28</v>
      </c>
    </row>
    <row r="175" spans="1:4">
      <c r="A175" s="11">
        <v>40985</v>
      </c>
      <c r="B175" s="12">
        <v>1.5</v>
      </c>
      <c r="C175" s="12">
        <v>1.45</v>
      </c>
      <c r="D175" s="12">
        <v>18.28</v>
      </c>
    </row>
    <row r="176" spans="1:4">
      <c r="A176" s="11">
        <v>40986</v>
      </c>
      <c r="B176" s="12">
        <v>1.5</v>
      </c>
      <c r="C176" s="12">
        <v>1.45</v>
      </c>
      <c r="D176" s="12">
        <v>18.28</v>
      </c>
    </row>
    <row r="177" spans="1:4">
      <c r="A177" s="11">
        <v>40987</v>
      </c>
      <c r="B177" s="12">
        <v>1.5</v>
      </c>
      <c r="C177" s="12">
        <v>1.46</v>
      </c>
      <c r="D177" s="12">
        <v>14.66</v>
      </c>
    </row>
    <row r="178" spans="1:4">
      <c r="A178" s="11">
        <v>40988</v>
      </c>
      <c r="B178" s="12">
        <v>1.5</v>
      </c>
      <c r="C178" s="12">
        <v>1.57</v>
      </c>
      <c r="D178" s="12">
        <v>1.35</v>
      </c>
    </row>
    <row r="179" spans="1:4">
      <c r="A179" s="11">
        <v>40989</v>
      </c>
      <c r="B179" s="12">
        <v>1.5</v>
      </c>
      <c r="C179" s="12">
        <v>1.48</v>
      </c>
      <c r="D179" s="12">
        <v>5.66</v>
      </c>
    </row>
    <row r="180" spans="1:4">
      <c r="A180" s="11">
        <v>40990</v>
      </c>
      <c r="B180" s="12">
        <v>1.5</v>
      </c>
      <c r="C180" s="12">
        <v>1.46</v>
      </c>
      <c r="D180" s="12">
        <v>7.15</v>
      </c>
    </row>
    <row r="181" spans="1:4">
      <c r="A181" s="11">
        <v>40991</v>
      </c>
      <c r="B181" s="12">
        <v>1.5</v>
      </c>
      <c r="C181" s="12">
        <v>1.46</v>
      </c>
      <c r="D181" s="12">
        <v>22.59</v>
      </c>
    </row>
    <row r="182" spans="1:4">
      <c r="A182" s="11">
        <v>40992</v>
      </c>
      <c r="B182" s="12">
        <v>1.5</v>
      </c>
      <c r="C182" s="12">
        <v>1.46</v>
      </c>
      <c r="D182" s="12">
        <v>22.59</v>
      </c>
    </row>
    <row r="183" spans="1:4">
      <c r="A183" s="11">
        <v>40993</v>
      </c>
      <c r="B183" s="12">
        <v>1.5</v>
      </c>
      <c r="C183" s="12">
        <v>1.46</v>
      </c>
      <c r="D183" s="12">
        <v>22.59</v>
      </c>
    </row>
    <row r="184" spans="1:4">
      <c r="A184" s="11">
        <v>40994</v>
      </c>
      <c r="B184" s="12">
        <v>1.5</v>
      </c>
      <c r="C184" s="12">
        <v>1.47</v>
      </c>
      <c r="D184" s="12">
        <v>20.61</v>
      </c>
    </row>
    <row r="185" spans="1:4">
      <c r="A185" s="11">
        <v>40995</v>
      </c>
      <c r="B185" s="12">
        <v>1.5</v>
      </c>
      <c r="C185" s="12">
        <v>1.48</v>
      </c>
      <c r="D185" s="12">
        <v>10.34</v>
      </c>
    </row>
    <row r="186" spans="1:4">
      <c r="A186" s="11">
        <v>40996</v>
      </c>
      <c r="B186" s="12">
        <v>1.5</v>
      </c>
      <c r="C186" s="12">
        <v>1.45</v>
      </c>
      <c r="D186" s="12">
        <v>12.91</v>
      </c>
    </row>
    <row r="187" spans="1:4">
      <c r="A187" s="11">
        <v>40997</v>
      </c>
      <c r="B187" s="12">
        <v>1.5</v>
      </c>
      <c r="C187" s="12">
        <v>1.45</v>
      </c>
      <c r="D187" s="12">
        <v>16.79</v>
      </c>
    </row>
    <row r="188" spans="1:4">
      <c r="A188" s="11">
        <v>40998</v>
      </c>
      <c r="B188" s="12">
        <v>1.5</v>
      </c>
      <c r="C188" s="12">
        <v>1.94</v>
      </c>
      <c r="D188" s="12">
        <v>4.17</v>
      </c>
    </row>
    <row r="189" spans="1:4">
      <c r="A189" s="11">
        <v>40999</v>
      </c>
      <c r="B189" s="12">
        <v>1.5</v>
      </c>
      <c r="C189" s="12">
        <v>1.94</v>
      </c>
      <c r="D189" s="12">
        <v>4.17</v>
      </c>
    </row>
    <row r="190" spans="1:4">
      <c r="A190" s="11">
        <v>41000</v>
      </c>
      <c r="B190" s="12">
        <v>1.5</v>
      </c>
      <c r="C190" s="12">
        <v>1.94</v>
      </c>
      <c r="D190" s="12">
        <v>4.17</v>
      </c>
    </row>
    <row r="191" spans="1:4">
      <c r="A191" s="11">
        <v>41001</v>
      </c>
      <c r="B191" s="12">
        <v>1.5</v>
      </c>
      <c r="C191" s="12">
        <v>1.53</v>
      </c>
      <c r="D191" s="12">
        <v>13.18</v>
      </c>
    </row>
    <row r="192" spans="1:4">
      <c r="A192" s="11">
        <v>41002</v>
      </c>
      <c r="B192" s="12">
        <v>1.5</v>
      </c>
      <c r="C192" s="12">
        <v>1.48</v>
      </c>
      <c r="D192" s="12">
        <v>3.32</v>
      </c>
    </row>
    <row r="193" spans="1:4">
      <c r="A193" s="11">
        <v>41003</v>
      </c>
      <c r="B193" s="12">
        <v>1.5</v>
      </c>
      <c r="C193" s="12">
        <v>1.48</v>
      </c>
      <c r="D193" s="12">
        <v>14.52</v>
      </c>
    </row>
    <row r="194" spans="1:4">
      <c r="A194" s="11">
        <v>41004</v>
      </c>
      <c r="B194" s="12">
        <v>1.5</v>
      </c>
      <c r="C194" s="12">
        <v>1.48</v>
      </c>
      <c r="D194" s="12">
        <v>14.52</v>
      </c>
    </row>
    <row r="195" spans="1:4">
      <c r="A195" s="11">
        <v>41005</v>
      </c>
      <c r="B195" s="12">
        <v>1.5</v>
      </c>
      <c r="C195" s="12">
        <v>1.48</v>
      </c>
      <c r="D195" s="12">
        <v>14.52</v>
      </c>
    </row>
    <row r="196" spans="1:4">
      <c r="A196" s="11">
        <v>41006</v>
      </c>
      <c r="B196" s="12">
        <v>1.5</v>
      </c>
      <c r="C196" s="12">
        <v>1.48</v>
      </c>
      <c r="D196" s="12">
        <v>14.52</v>
      </c>
    </row>
    <row r="197" spans="1:4">
      <c r="A197" s="11">
        <v>41007</v>
      </c>
      <c r="B197" s="12">
        <v>1.5</v>
      </c>
      <c r="C197" s="12">
        <v>1.48</v>
      </c>
      <c r="D197" s="12">
        <v>14.52</v>
      </c>
    </row>
    <row r="198" spans="1:4">
      <c r="A198" s="11">
        <v>41008</v>
      </c>
      <c r="B198" s="12">
        <v>1.5</v>
      </c>
      <c r="C198" s="12">
        <v>1.48</v>
      </c>
      <c r="D198" s="12">
        <v>14.52</v>
      </c>
    </row>
    <row r="199" spans="1:4">
      <c r="A199" s="11">
        <v>41009</v>
      </c>
      <c r="B199" s="12">
        <v>1.5</v>
      </c>
      <c r="C199" s="12">
        <v>1.47</v>
      </c>
      <c r="D199" s="12">
        <v>14.51</v>
      </c>
    </row>
    <row r="200" spans="1:4">
      <c r="A200" s="11">
        <v>41010</v>
      </c>
      <c r="B200" s="12">
        <v>1.5</v>
      </c>
      <c r="C200" s="12">
        <v>1.47</v>
      </c>
      <c r="D200" s="12">
        <v>2.97</v>
      </c>
    </row>
    <row r="201" spans="1:4">
      <c r="A201" s="11">
        <v>41011</v>
      </c>
      <c r="B201" s="12">
        <v>1.5</v>
      </c>
      <c r="C201" s="12">
        <v>1.47</v>
      </c>
      <c r="D201" s="12">
        <v>14.38</v>
      </c>
    </row>
    <row r="202" spans="1:4">
      <c r="A202" s="11">
        <v>41012</v>
      </c>
      <c r="B202" s="12">
        <v>1.5</v>
      </c>
      <c r="C202" s="12">
        <v>1.46</v>
      </c>
      <c r="D202" s="12">
        <v>15.04</v>
      </c>
    </row>
    <row r="203" spans="1:4">
      <c r="A203" s="11">
        <v>41013</v>
      </c>
      <c r="B203" s="12">
        <v>1.5</v>
      </c>
      <c r="C203" s="12">
        <v>1.46</v>
      </c>
      <c r="D203" s="12">
        <v>15.04</v>
      </c>
    </row>
    <row r="204" spans="1:4">
      <c r="A204" s="11">
        <v>41014</v>
      </c>
      <c r="B204" s="12">
        <v>1.5</v>
      </c>
      <c r="C204" s="12">
        <v>1.46</v>
      </c>
      <c r="D204" s="12">
        <v>15.04</v>
      </c>
    </row>
    <row r="205" spans="1:4">
      <c r="A205" s="11">
        <v>41015</v>
      </c>
      <c r="B205" s="12">
        <v>1.5</v>
      </c>
      <c r="C205" s="12">
        <v>1.52</v>
      </c>
      <c r="D205" s="12">
        <v>15.04</v>
      </c>
    </row>
    <row r="206" spans="1:4">
      <c r="A206" s="11">
        <v>41016</v>
      </c>
      <c r="B206" s="12">
        <v>1.5</v>
      </c>
      <c r="C206" s="12">
        <v>1.51</v>
      </c>
      <c r="D206" s="12">
        <v>15.04</v>
      </c>
    </row>
    <row r="207" spans="1:4">
      <c r="A207" s="11">
        <v>41017</v>
      </c>
      <c r="B207" s="12">
        <v>1.5</v>
      </c>
      <c r="C207" s="12">
        <v>1.5</v>
      </c>
      <c r="D207" s="12">
        <v>14.82</v>
      </c>
    </row>
    <row r="208" spans="1:4">
      <c r="A208" s="11">
        <v>41018</v>
      </c>
      <c r="B208" s="12">
        <v>1.5</v>
      </c>
      <c r="C208" s="12">
        <v>1.45</v>
      </c>
      <c r="D208" s="12">
        <v>12.24</v>
      </c>
    </row>
    <row r="209" spans="1:4">
      <c r="A209" s="11">
        <v>41019</v>
      </c>
      <c r="B209" s="12">
        <v>1.5</v>
      </c>
      <c r="C209" s="12">
        <v>1.45</v>
      </c>
      <c r="D209" s="12">
        <v>14.31</v>
      </c>
    </row>
    <row r="210" spans="1:4">
      <c r="A210" s="11">
        <v>41020</v>
      </c>
      <c r="B210" s="12">
        <v>1.5</v>
      </c>
      <c r="C210" s="12">
        <v>1.45</v>
      </c>
      <c r="D210" s="12">
        <v>14.31</v>
      </c>
    </row>
    <row r="211" spans="1:4">
      <c r="A211" s="11">
        <v>41021</v>
      </c>
      <c r="B211" s="12">
        <v>1.5</v>
      </c>
      <c r="C211" s="12">
        <v>1.45</v>
      </c>
      <c r="D211" s="12">
        <v>14.31</v>
      </c>
    </row>
    <row r="212" spans="1:4">
      <c r="A212" s="11">
        <v>41022</v>
      </c>
      <c r="B212" s="12">
        <v>1.5</v>
      </c>
      <c r="C212" s="12">
        <v>1.55</v>
      </c>
      <c r="D212" s="12">
        <v>0.42</v>
      </c>
    </row>
    <row r="213" spans="1:4">
      <c r="A213" s="11">
        <v>41023</v>
      </c>
      <c r="B213" s="12">
        <v>1.5</v>
      </c>
      <c r="C213" s="12">
        <v>1.45</v>
      </c>
      <c r="D213" s="12">
        <v>13.14</v>
      </c>
    </row>
    <row r="214" spans="1:4">
      <c r="A214" s="11">
        <v>41024</v>
      </c>
      <c r="B214" s="12">
        <v>1.5</v>
      </c>
      <c r="C214" s="12">
        <v>1.47</v>
      </c>
      <c r="D214" s="12">
        <v>15.04</v>
      </c>
    </row>
    <row r="215" spans="1:4">
      <c r="A215" s="11">
        <v>41025</v>
      </c>
      <c r="B215" s="12">
        <v>1.5</v>
      </c>
      <c r="C215" s="12">
        <v>1.46</v>
      </c>
      <c r="D215" s="12">
        <v>17.510000000000002</v>
      </c>
    </row>
    <row r="216" spans="1:4">
      <c r="A216" s="11">
        <v>41026</v>
      </c>
      <c r="B216" s="12">
        <v>1.5</v>
      </c>
      <c r="C216" s="12">
        <v>1.47</v>
      </c>
      <c r="D216" s="12">
        <v>13.43</v>
      </c>
    </row>
    <row r="217" spans="1:4">
      <c r="A217" s="11">
        <v>41027</v>
      </c>
      <c r="B217" s="12">
        <v>1.5</v>
      </c>
      <c r="C217" s="12">
        <v>1.47</v>
      </c>
      <c r="D217" s="12">
        <v>13.43</v>
      </c>
    </row>
    <row r="218" spans="1:4">
      <c r="A218" s="11">
        <v>41028</v>
      </c>
      <c r="B218" s="12">
        <v>1.5</v>
      </c>
      <c r="C218" s="12">
        <v>1.47</v>
      </c>
      <c r="D218" s="12">
        <v>13.43</v>
      </c>
    </row>
    <row r="219" spans="1:4">
      <c r="A219" s="11">
        <v>41029</v>
      </c>
      <c r="B219" s="12">
        <v>1.5</v>
      </c>
      <c r="C219" s="12">
        <v>1.47</v>
      </c>
      <c r="D219" s="12">
        <v>12.43</v>
      </c>
    </row>
    <row r="220" spans="1:4">
      <c r="A220" s="11">
        <v>41030</v>
      </c>
      <c r="B220" s="12">
        <v>1.5</v>
      </c>
      <c r="C220" s="12">
        <v>1.47</v>
      </c>
      <c r="D220" s="12">
        <v>12.43</v>
      </c>
    </row>
    <row r="221" spans="1:4">
      <c r="A221" s="11">
        <v>41031</v>
      </c>
      <c r="B221" s="12">
        <v>1.5</v>
      </c>
      <c r="C221" s="12">
        <v>1.48</v>
      </c>
      <c r="D221" s="12">
        <v>20.079999999999998</v>
      </c>
    </row>
    <row r="222" spans="1:4">
      <c r="A222" s="11">
        <v>41032</v>
      </c>
      <c r="B222" s="12">
        <v>1.5</v>
      </c>
      <c r="C222" s="12">
        <v>1.47</v>
      </c>
      <c r="D222" s="12">
        <v>13.99</v>
      </c>
    </row>
    <row r="223" spans="1:4">
      <c r="A223" s="11">
        <v>41033</v>
      </c>
      <c r="B223" s="12">
        <v>1.5</v>
      </c>
      <c r="C223" s="12">
        <v>1.47</v>
      </c>
      <c r="D223" s="12">
        <v>12</v>
      </c>
    </row>
    <row r="224" spans="1:4">
      <c r="A224" s="11">
        <v>41034</v>
      </c>
      <c r="B224" s="12">
        <v>1.5</v>
      </c>
      <c r="C224" s="12">
        <v>1.47</v>
      </c>
      <c r="D224" s="12">
        <v>12</v>
      </c>
    </row>
    <row r="225" spans="1:4">
      <c r="A225" s="11">
        <v>41035</v>
      </c>
      <c r="B225" s="12">
        <v>1.5</v>
      </c>
      <c r="C225" s="12">
        <v>1.47</v>
      </c>
      <c r="D225" s="12">
        <v>12</v>
      </c>
    </row>
    <row r="226" spans="1:4">
      <c r="A226" s="11">
        <v>41036</v>
      </c>
      <c r="B226" s="12">
        <v>1.5</v>
      </c>
      <c r="C226" s="12">
        <v>1.49</v>
      </c>
      <c r="D226" s="12">
        <v>4.84</v>
      </c>
    </row>
    <row r="227" spans="1:4">
      <c r="A227" s="11">
        <v>41037</v>
      </c>
      <c r="B227" s="12">
        <v>1.5</v>
      </c>
      <c r="C227" s="12">
        <v>1.49</v>
      </c>
      <c r="D227" s="12">
        <v>19.190000000000001</v>
      </c>
    </row>
    <row r="228" spans="1:4">
      <c r="A228" s="11">
        <v>41038</v>
      </c>
      <c r="B228" s="12">
        <v>1.5</v>
      </c>
      <c r="C228" s="12">
        <v>1.48</v>
      </c>
      <c r="D228" s="12">
        <v>15.78</v>
      </c>
    </row>
    <row r="229" spans="1:4">
      <c r="A229" s="11">
        <v>41039</v>
      </c>
      <c r="B229" s="12">
        <v>1.5</v>
      </c>
      <c r="C229" s="12">
        <v>1.46</v>
      </c>
      <c r="D229" s="12">
        <v>8.4499999999999993</v>
      </c>
    </row>
    <row r="230" spans="1:4">
      <c r="A230" s="11">
        <v>41040</v>
      </c>
      <c r="B230" s="12">
        <v>1.5</v>
      </c>
      <c r="C230" s="12">
        <v>1.5</v>
      </c>
      <c r="D230" s="12">
        <v>7.96</v>
      </c>
    </row>
    <row r="231" spans="1:4">
      <c r="A231" s="11">
        <v>41041</v>
      </c>
      <c r="B231" s="12">
        <v>1.5</v>
      </c>
      <c r="C231" s="12">
        <v>1.5</v>
      </c>
      <c r="D231" s="12">
        <v>7.96</v>
      </c>
    </row>
    <row r="232" spans="1:4">
      <c r="A232" s="11">
        <v>41042</v>
      </c>
      <c r="B232" s="12">
        <v>1.5</v>
      </c>
      <c r="C232" s="12">
        <v>1.5</v>
      </c>
      <c r="D232" s="12">
        <v>7.96</v>
      </c>
    </row>
    <row r="233" spans="1:4">
      <c r="A233" s="11">
        <v>41043</v>
      </c>
      <c r="B233" s="12">
        <v>1.5</v>
      </c>
      <c r="C233" s="12">
        <v>1.48</v>
      </c>
      <c r="D233" s="12">
        <v>9.3000000000000007</v>
      </c>
    </row>
    <row r="234" spans="1:4">
      <c r="A234" s="11">
        <v>41044</v>
      </c>
      <c r="B234" s="12">
        <v>1.5</v>
      </c>
      <c r="C234" s="12">
        <v>1.62</v>
      </c>
      <c r="D234" s="12">
        <v>1.63</v>
      </c>
    </row>
    <row r="235" spans="1:4">
      <c r="A235" s="11">
        <v>41045</v>
      </c>
      <c r="B235" s="12">
        <v>1.5</v>
      </c>
      <c r="C235" s="12">
        <v>1.47</v>
      </c>
      <c r="D235" s="12">
        <v>25.69</v>
      </c>
    </row>
    <row r="236" spans="1:4">
      <c r="A236" s="11">
        <v>41046</v>
      </c>
      <c r="B236" s="12">
        <v>1.5</v>
      </c>
      <c r="C236" s="12">
        <v>1.47</v>
      </c>
      <c r="D236" s="12">
        <v>25.69</v>
      </c>
    </row>
    <row r="237" spans="1:4">
      <c r="A237" s="11">
        <v>41047</v>
      </c>
      <c r="B237" s="12">
        <v>1.5</v>
      </c>
      <c r="C237" s="12">
        <v>1.46</v>
      </c>
      <c r="D237" s="12">
        <v>12.67</v>
      </c>
    </row>
    <row r="238" spans="1:4">
      <c r="A238" s="11">
        <v>41048</v>
      </c>
      <c r="B238" s="12">
        <v>1.5</v>
      </c>
      <c r="C238" s="12">
        <v>1.46</v>
      </c>
      <c r="D238" s="12">
        <v>12.67</v>
      </c>
    </row>
    <row r="239" spans="1:4">
      <c r="A239" s="11">
        <v>41049</v>
      </c>
      <c r="B239" s="12">
        <v>1.5</v>
      </c>
      <c r="C239" s="12">
        <v>1.46</v>
      </c>
      <c r="D239" s="12">
        <v>12.67</v>
      </c>
    </row>
    <row r="240" spans="1:4">
      <c r="A240" s="11">
        <v>41050</v>
      </c>
      <c r="B240" s="12">
        <v>1.5</v>
      </c>
      <c r="C240" s="12">
        <v>1.49</v>
      </c>
      <c r="D240" s="12">
        <v>18.29</v>
      </c>
    </row>
    <row r="241" spans="1:4">
      <c r="A241" s="11">
        <v>41051</v>
      </c>
      <c r="B241" s="12">
        <v>1.5</v>
      </c>
      <c r="C241" s="12">
        <v>1.51</v>
      </c>
      <c r="D241" s="12">
        <v>15.22</v>
      </c>
    </row>
    <row r="242" spans="1:4">
      <c r="A242" s="11">
        <v>41052</v>
      </c>
      <c r="B242" s="12">
        <v>1.5</v>
      </c>
      <c r="C242" s="12">
        <v>1.49</v>
      </c>
      <c r="D242" s="12">
        <v>19.489999999999998</v>
      </c>
    </row>
    <row r="243" spans="1:4">
      <c r="A243" s="11">
        <v>41053</v>
      </c>
      <c r="B243" s="12">
        <v>1.5</v>
      </c>
      <c r="C243" s="12">
        <v>1.5</v>
      </c>
      <c r="D243" s="12">
        <v>14.58</v>
      </c>
    </row>
    <row r="244" spans="1:4">
      <c r="A244" s="11">
        <v>41054</v>
      </c>
      <c r="B244" s="12">
        <v>1.5</v>
      </c>
      <c r="C244" s="12">
        <v>1.48</v>
      </c>
      <c r="D244" s="12">
        <v>13.05</v>
      </c>
    </row>
    <row r="245" spans="1:4">
      <c r="A245" s="11">
        <v>41055</v>
      </c>
      <c r="B245" s="12">
        <v>1.5</v>
      </c>
      <c r="C245" s="12">
        <v>1.48</v>
      </c>
      <c r="D245" s="12">
        <v>13.05</v>
      </c>
    </row>
    <row r="246" spans="1:4">
      <c r="A246" s="11">
        <v>41056</v>
      </c>
      <c r="B246" s="12">
        <v>1.5</v>
      </c>
      <c r="C246" s="12">
        <v>1.48</v>
      </c>
      <c r="D246" s="12">
        <v>13.05</v>
      </c>
    </row>
    <row r="247" spans="1:4">
      <c r="A247" s="11">
        <v>41057</v>
      </c>
      <c r="B247" s="12">
        <v>1.5</v>
      </c>
      <c r="C247" s="12">
        <v>1.48</v>
      </c>
      <c r="D247" s="12">
        <v>13.05</v>
      </c>
    </row>
    <row r="248" spans="1:4">
      <c r="A248" s="11">
        <v>41058</v>
      </c>
      <c r="B248" s="12">
        <v>1.5</v>
      </c>
      <c r="C248" s="12">
        <v>1.47</v>
      </c>
      <c r="D248" s="12">
        <v>15.98</v>
      </c>
    </row>
    <row r="249" spans="1:4">
      <c r="A249" s="11">
        <v>41059</v>
      </c>
      <c r="B249" s="12">
        <v>1.5</v>
      </c>
      <c r="C249" s="12">
        <v>1.48</v>
      </c>
      <c r="D249" s="12">
        <v>11.15</v>
      </c>
    </row>
    <row r="250" spans="1:4">
      <c r="A250" s="11">
        <v>41060</v>
      </c>
      <c r="B250" s="12">
        <v>1.5</v>
      </c>
      <c r="C250" s="12">
        <v>1.52</v>
      </c>
      <c r="D250" s="12">
        <v>11.15</v>
      </c>
    </row>
    <row r="251" spans="1:4">
      <c r="A251" s="11">
        <v>41061</v>
      </c>
      <c r="B251" s="12">
        <v>1.5</v>
      </c>
      <c r="C251" s="12">
        <v>1.66</v>
      </c>
      <c r="D251" s="12">
        <v>13.27</v>
      </c>
    </row>
    <row r="252" spans="1:4">
      <c r="A252" s="11">
        <v>41062</v>
      </c>
      <c r="B252" s="12">
        <v>1.5</v>
      </c>
      <c r="C252" s="12">
        <v>1.66</v>
      </c>
      <c r="D252" s="12">
        <v>13.27</v>
      </c>
    </row>
    <row r="253" spans="1:4">
      <c r="A253" s="11">
        <v>41063</v>
      </c>
      <c r="B253" s="12">
        <v>1.5</v>
      </c>
      <c r="C253" s="12">
        <v>1.66</v>
      </c>
      <c r="D253" s="12">
        <v>13.27</v>
      </c>
    </row>
    <row r="254" spans="1:4">
      <c r="A254" s="11">
        <v>41064</v>
      </c>
      <c r="B254" s="12">
        <v>1.5</v>
      </c>
      <c r="C254" s="12">
        <v>1.54</v>
      </c>
      <c r="D254" s="12">
        <v>13.27</v>
      </c>
    </row>
    <row r="255" spans="1:4">
      <c r="A255" s="11">
        <v>41065</v>
      </c>
      <c r="B255" s="12">
        <v>1.5</v>
      </c>
      <c r="C255" s="12">
        <v>1.49</v>
      </c>
      <c r="D255" s="12">
        <v>24.49</v>
      </c>
    </row>
    <row r="256" spans="1:4">
      <c r="A256" s="11">
        <v>41066</v>
      </c>
      <c r="B256" s="12">
        <v>1.5</v>
      </c>
      <c r="C256" s="12">
        <v>1.48</v>
      </c>
      <c r="D256" s="12">
        <v>11.71</v>
      </c>
    </row>
    <row r="257" spans="1:4">
      <c r="A257" s="11">
        <v>41067</v>
      </c>
      <c r="B257" s="12">
        <v>1.5</v>
      </c>
      <c r="C257" s="12">
        <v>1.48</v>
      </c>
      <c r="D257" s="12">
        <v>14.39</v>
      </c>
    </row>
    <row r="258" spans="1:4">
      <c r="A258" s="11">
        <v>41068</v>
      </c>
      <c r="B258" s="12">
        <v>1.5</v>
      </c>
      <c r="C258" s="12">
        <v>1.48</v>
      </c>
      <c r="D258" s="12">
        <v>14.95</v>
      </c>
    </row>
    <row r="259" spans="1:4">
      <c r="A259" s="11">
        <v>41069</v>
      </c>
      <c r="B259" s="12">
        <v>1.5</v>
      </c>
      <c r="C259" s="12">
        <v>1.48</v>
      </c>
      <c r="D259" s="12">
        <v>14.95</v>
      </c>
    </row>
    <row r="260" spans="1:4">
      <c r="A260" s="11">
        <v>41070</v>
      </c>
      <c r="B260" s="12">
        <v>1.5</v>
      </c>
      <c r="C260" s="12">
        <v>1.48</v>
      </c>
      <c r="D260" s="12">
        <v>14.95</v>
      </c>
    </row>
    <row r="261" spans="1:4">
      <c r="A261" s="11">
        <v>41071</v>
      </c>
      <c r="B261" s="12">
        <v>1.5</v>
      </c>
      <c r="C261" s="12">
        <v>1.5</v>
      </c>
      <c r="D261" s="12">
        <v>16.21</v>
      </c>
    </row>
    <row r="262" spans="1:4">
      <c r="A262" s="11">
        <v>41072</v>
      </c>
      <c r="B262" s="12">
        <v>1.5</v>
      </c>
      <c r="C262" s="12">
        <v>1.46</v>
      </c>
      <c r="D262" s="12">
        <v>4.7</v>
      </c>
    </row>
    <row r="263" spans="1:4">
      <c r="A263" s="11">
        <v>41073</v>
      </c>
      <c r="B263" s="12">
        <v>1.5</v>
      </c>
      <c r="C263" s="12">
        <v>1.47</v>
      </c>
      <c r="D263" s="12">
        <v>13.06</v>
      </c>
    </row>
    <row r="264" spans="1:4">
      <c r="A264" s="11">
        <v>41074</v>
      </c>
      <c r="B264" s="12">
        <v>1.5</v>
      </c>
      <c r="C264" s="12">
        <v>1.49</v>
      </c>
      <c r="D264" s="12">
        <v>22.31</v>
      </c>
    </row>
    <row r="265" spans="1:4">
      <c r="A265" s="11">
        <v>41075</v>
      </c>
      <c r="B265" s="12">
        <v>1.5</v>
      </c>
      <c r="C265" s="12">
        <v>1.48</v>
      </c>
      <c r="D265" s="12">
        <v>18.95</v>
      </c>
    </row>
    <row r="266" spans="1:4">
      <c r="A266" s="11">
        <v>41076</v>
      </c>
      <c r="B266" s="12">
        <v>1.5</v>
      </c>
      <c r="C266" s="12">
        <v>1.48</v>
      </c>
      <c r="D266" s="12">
        <v>18.95</v>
      </c>
    </row>
    <row r="267" spans="1:4">
      <c r="A267" s="11">
        <v>41077</v>
      </c>
      <c r="B267" s="12">
        <v>1.5</v>
      </c>
      <c r="C267" s="12">
        <v>1.48</v>
      </c>
      <c r="D267" s="12">
        <v>18.95</v>
      </c>
    </row>
    <row r="268" spans="1:4">
      <c r="A268" s="11">
        <v>41078</v>
      </c>
      <c r="B268" s="12">
        <v>1.5</v>
      </c>
      <c r="C268" s="12">
        <v>1.48</v>
      </c>
      <c r="D268" s="12">
        <v>15.27</v>
      </c>
    </row>
    <row r="269" spans="1:4">
      <c r="A269" s="11">
        <v>41079</v>
      </c>
      <c r="B269" s="12">
        <v>1.5</v>
      </c>
      <c r="C269" s="12">
        <v>1.51</v>
      </c>
      <c r="D269" s="12">
        <v>15.34</v>
      </c>
    </row>
    <row r="270" spans="1:4">
      <c r="A270" s="11">
        <v>41080</v>
      </c>
      <c r="B270" s="12">
        <v>1.5</v>
      </c>
      <c r="C270" s="12">
        <v>1.51</v>
      </c>
      <c r="D270" s="12">
        <v>20.59</v>
      </c>
    </row>
    <row r="271" spans="1:4">
      <c r="A271" s="11">
        <v>41081</v>
      </c>
      <c r="B271" s="12">
        <v>1.5</v>
      </c>
      <c r="C271" s="12">
        <v>1.5</v>
      </c>
      <c r="D271" s="12">
        <v>21.63</v>
      </c>
    </row>
    <row r="272" spans="1:4">
      <c r="A272" s="11">
        <v>41082</v>
      </c>
      <c r="B272" s="12">
        <v>1.5</v>
      </c>
      <c r="C272" s="12">
        <v>1.46</v>
      </c>
      <c r="D272" s="12">
        <v>14.76</v>
      </c>
    </row>
    <row r="273" spans="1:4">
      <c r="A273" s="11">
        <v>41083</v>
      </c>
      <c r="B273" s="12">
        <v>1.5</v>
      </c>
      <c r="C273" s="12">
        <v>1.46</v>
      </c>
      <c r="D273" s="12">
        <v>14.76</v>
      </c>
    </row>
    <row r="274" spans="1:4">
      <c r="A274" s="11">
        <v>41084</v>
      </c>
      <c r="B274" s="12">
        <v>1.5</v>
      </c>
      <c r="C274" s="12">
        <v>1.46</v>
      </c>
      <c r="D274" s="12">
        <v>14.76</v>
      </c>
    </row>
    <row r="275" spans="1:4">
      <c r="A275" s="11">
        <v>41085</v>
      </c>
      <c r="B275" s="12">
        <v>1.5</v>
      </c>
      <c r="C275" s="12">
        <v>1.48</v>
      </c>
      <c r="D275" s="12">
        <v>19.57</v>
      </c>
    </row>
    <row r="276" spans="1:4">
      <c r="A276" s="11">
        <v>41086</v>
      </c>
      <c r="B276" s="12">
        <v>1.5</v>
      </c>
      <c r="C276" s="12">
        <v>1.46</v>
      </c>
      <c r="D276" s="12">
        <v>16.39</v>
      </c>
    </row>
    <row r="277" spans="1:4">
      <c r="A277" s="11">
        <v>41087</v>
      </c>
      <c r="B277" s="12">
        <v>1.5</v>
      </c>
      <c r="C277" s="12">
        <v>1.47</v>
      </c>
      <c r="D277" s="12">
        <v>21.12</v>
      </c>
    </row>
    <row r="278" spans="1:4">
      <c r="A278" s="11">
        <v>41088</v>
      </c>
      <c r="B278" s="12">
        <v>1.5</v>
      </c>
      <c r="C278" s="12">
        <v>1.46</v>
      </c>
      <c r="D278" s="12">
        <v>15.36</v>
      </c>
    </row>
    <row r="279" spans="1:4">
      <c r="A279" s="11">
        <v>41089</v>
      </c>
      <c r="B279" s="12">
        <v>1.5</v>
      </c>
      <c r="C279" s="12">
        <v>2.92</v>
      </c>
      <c r="D279" s="12">
        <v>15.36</v>
      </c>
    </row>
    <row r="280" spans="1:4">
      <c r="A280" s="11">
        <v>41090</v>
      </c>
      <c r="B280" s="12">
        <v>1.5</v>
      </c>
      <c r="C280" s="12">
        <v>2.92</v>
      </c>
      <c r="D280" s="12">
        <v>15.36</v>
      </c>
    </row>
    <row r="281" spans="1:4">
      <c r="A281" s="11">
        <v>41091</v>
      </c>
      <c r="B281" s="12">
        <v>1.5</v>
      </c>
      <c r="C281" s="12">
        <v>2.92</v>
      </c>
      <c r="D281" s="12">
        <v>15.36</v>
      </c>
    </row>
    <row r="282" spans="1:4">
      <c r="A282" s="11">
        <v>41092</v>
      </c>
      <c r="B282" s="12">
        <v>1.5</v>
      </c>
      <c r="C282" s="12">
        <v>1.47</v>
      </c>
      <c r="D282" s="12">
        <v>11.63</v>
      </c>
    </row>
    <row r="283" spans="1:4">
      <c r="A283" s="11">
        <v>41093</v>
      </c>
      <c r="B283" s="12">
        <v>1.5</v>
      </c>
      <c r="C283" s="12">
        <v>1.46</v>
      </c>
      <c r="D283" s="12">
        <v>15.22</v>
      </c>
    </row>
    <row r="284" spans="1:4">
      <c r="A284" s="11">
        <v>41094</v>
      </c>
      <c r="B284" s="12">
        <v>1.5</v>
      </c>
      <c r="C284" s="12">
        <v>1.47</v>
      </c>
      <c r="D284" s="12">
        <v>14.97</v>
      </c>
    </row>
    <row r="285" spans="1:4">
      <c r="A285" s="11">
        <v>41095</v>
      </c>
      <c r="B285" s="12">
        <v>1.5</v>
      </c>
      <c r="C285" s="12">
        <v>1.47</v>
      </c>
      <c r="D285" s="12">
        <v>0.95</v>
      </c>
    </row>
    <row r="286" spans="1:4">
      <c r="A286" s="11">
        <v>41096</v>
      </c>
      <c r="B286" s="12">
        <v>1.5</v>
      </c>
      <c r="C286" s="12">
        <v>1.48</v>
      </c>
      <c r="D286" s="12">
        <v>9.14</v>
      </c>
    </row>
    <row r="287" spans="1:4">
      <c r="A287" s="11">
        <v>41097</v>
      </c>
      <c r="B287" s="12">
        <v>1.5</v>
      </c>
      <c r="C287" s="12">
        <v>1.48</v>
      </c>
      <c r="D287" s="12">
        <v>9.14</v>
      </c>
    </row>
    <row r="288" spans="1:4">
      <c r="A288" s="11">
        <v>41098</v>
      </c>
      <c r="B288" s="12">
        <v>1.5</v>
      </c>
      <c r="C288" s="12">
        <v>1.48</v>
      </c>
      <c r="D288" s="12">
        <v>9.14</v>
      </c>
    </row>
    <row r="289" spans="1:4">
      <c r="A289" s="11">
        <v>41099</v>
      </c>
      <c r="B289" s="12">
        <v>1.5</v>
      </c>
      <c r="C289" s="12">
        <v>1.47</v>
      </c>
      <c r="D289" s="12">
        <v>5.76</v>
      </c>
    </row>
    <row r="290" spans="1:4">
      <c r="A290" s="11">
        <v>41100</v>
      </c>
      <c r="B290" s="12">
        <v>1.5</v>
      </c>
      <c r="C290" s="12">
        <v>1.49</v>
      </c>
      <c r="D290" s="12">
        <v>4.75</v>
      </c>
    </row>
    <row r="291" spans="1:4">
      <c r="A291" s="11">
        <v>41101</v>
      </c>
      <c r="B291" s="12">
        <v>1.5</v>
      </c>
      <c r="C291" s="12">
        <v>1.48</v>
      </c>
      <c r="D291" s="12">
        <v>2.84</v>
      </c>
    </row>
    <row r="292" spans="1:4">
      <c r="A292" s="11">
        <v>41102</v>
      </c>
      <c r="B292" s="12">
        <v>1.5</v>
      </c>
      <c r="C292" s="12">
        <v>1.46</v>
      </c>
      <c r="D292" s="12">
        <v>15.91</v>
      </c>
    </row>
    <row r="293" spans="1:4">
      <c r="A293" s="11">
        <v>41103</v>
      </c>
      <c r="B293" s="12">
        <v>1.5</v>
      </c>
      <c r="C293" s="12">
        <v>1.48</v>
      </c>
      <c r="D293" s="12">
        <v>15.81</v>
      </c>
    </row>
    <row r="294" spans="1:4">
      <c r="A294" s="11">
        <v>41104</v>
      </c>
      <c r="B294" s="12">
        <v>1.5</v>
      </c>
      <c r="C294" s="12">
        <v>1.48</v>
      </c>
      <c r="D294" s="12">
        <v>15.81</v>
      </c>
    </row>
    <row r="295" spans="1:4">
      <c r="A295" s="11">
        <v>41105</v>
      </c>
      <c r="B295" s="12">
        <v>1.5</v>
      </c>
      <c r="C295" s="12">
        <v>1.48</v>
      </c>
      <c r="D295" s="12">
        <v>15.81</v>
      </c>
    </row>
    <row r="296" spans="1:4">
      <c r="A296" s="11">
        <v>41106</v>
      </c>
      <c r="B296" s="12">
        <v>1.5</v>
      </c>
      <c r="C296" s="12">
        <v>1.49</v>
      </c>
      <c r="D296" s="12">
        <v>24.87</v>
      </c>
    </row>
    <row r="297" spans="1:4">
      <c r="A297" s="11">
        <v>41107</v>
      </c>
      <c r="B297" s="12">
        <v>1.5</v>
      </c>
      <c r="C297" s="12">
        <v>1.48</v>
      </c>
      <c r="D297" s="12">
        <v>24.63</v>
      </c>
    </row>
    <row r="298" spans="1:4">
      <c r="A298" s="11">
        <v>41108</v>
      </c>
      <c r="B298" s="12">
        <v>1.5</v>
      </c>
      <c r="C298" s="12">
        <v>1.49</v>
      </c>
      <c r="D298" s="12">
        <v>29.54</v>
      </c>
    </row>
    <row r="299" spans="1:4">
      <c r="A299" s="11">
        <v>41109</v>
      </c>
      <c r="B299" s="12">
        <v>1.5</v>
      </c>
      <c r="C299" s="12">
        <v>1.49</v>
      </c>
      <c r="D299" s="12">
        <v>26.84</v>
      </c>
    </row>
    <row r="300" spans="1:4">
      <c r="A300" s="11">
        <v>41110</v>
      </c>
      <c r="B300" s="12">
        <v>1.5</v>
      </c>
      <c r="C300" s="12">
        <v>1.48</v>
      </c>
      <c r="D300" s="12">
        <v>27.28</v>
      </c>
    </row>
    <row r="301" spans="1:4">
      <c r="A301" s="11">
        <v>41111</v>
      </c>
      <c r="B301" s="12">
        <v>1.5</v>
      </c>
      <c r="C301" s="12">
        <v>1.48</v>
      </c>
      <c r="D301" s="12">
        <v>27.28</v>
      </c>
    </row>
    <row r="302" spans="1:4">
      <c r="A302" s="11">
        <v>41112</v>
      </c>
      <c r="B302" s="12">
        <v>1.5</v>
      </c>
      <c r="C302" s="12">
        <v>1.48</v>
      </c>
      <c r="D302" s="12">
        <v>27.28</v>
      </c>
    </row>
    <row r="303" spans="1:4">
      <c r="A303" s="11">
        <v>41113</v>
      </c>
      <c r="B303" s="12">
        <v>1.5</v>
      </c>
      <c r="C303" s="12">
        <v>1.49</v>
      </c>
      <c r="D303" s="12">
        <v>25.2</v>
      </c>
    </row>
    <row r="304" spans="1:4">
      <c r="A304" s="11">
        <v>41114</v>
      </c>
      <c r="B304" s="12">
        <v>1.5</v>
      </c>
      <c r="C304" s="12">
        <v>1.49</v>
      </c>
      <c r="D304" s="12">
        <v>27.64</v>
      </c>
    </row>
    <row r="305" spans="1:4">
      <c r="A305" s="11">
        <v>41115</v>
      </c>
      <c r="B305" s="12">
        <v>1.5</v>
      </c>
      <c r="C305" s="12">
        <v>1.49</v>
      </c>
      <c r="D305" s="12">
        <v>21.46</v>
      </c>
    </row>
    <row r="306" spans="1:4">
      <c r="A306" s="11">
        <v>41116</v>
      </c>
      <c r="B306" s="12">
        <v>1.5</v>
      </c>
      <c r="C306" s="12">
        <v>1.55</v>
      </c>
      <c r="D306" s="12">
        <v>21.46</v>
      </c>
    </row>
    <row r="307" spans="1:4">
      <c r="A307" s="11">
        <v>41117</v>
      </c>
      <c r="B307" s="12">
        <v>1.5</v>
      </c>
      <c r="C307" s="12">
        <v>1.47</v>
      </c>
      <c r="D307" s="12">
        <v>15.5</v>
      </c>
    </row>
    <row r="308" spans="1:4">
      <c r="A308" s="11">
        <v>41118</v>
      </c>
      <c r="B308" s="12">
        <v>1.5</v>
      </c>
      <c r="C308" s="12">
        <v>1.47</v>
      </c>
      <c r="D308" s="12">
        <v>15.5</v>
      </c>
    </row>
    <row r="309" spans="1:4">
      <c r="A309" s="11">
        <v>41119</v>
      </c>
      <c r="B309" s="12">
        <v>1.5</v>
      </c>
      <c r="C309" s="12">
        <v>1.47</v>
      </c>
      <c r="D309" s="12">
        <v>15.5</v>
      </c>
    </row>
    <row r="310" spans="1:4">
      <c r="A310" s="11">
        <v>41120</v>
      </c>
      <c r="B310" s="12">
        <v>1.5</v>
      </c>
      <c r="C310" s="12">
        <v>1.48</v>
      </c>
      <c r="D310" s="12">
        <v>24.53</v>
      </c>
    </row>
    <row r="311" spans="1:4">
      <c r="A311" s="11">
        <v>41121</v>
      </c>
      <c r="B311" s="12">
        <v>1.5</v>
      </c>
      <c r="C311" s="12">
        <v>1.49</v>
      </c>
      <c r="D311" s="12">
        <v>3.43</v>
      </c>
    </row>
    <row r="312" spans="1:4">
      <c r="A312" s="11">
        <v>41122</v>
      </c>
      <c r="B312" s="12">
        <v>1.5</v>
      </c>
      <c r="C312" s="12">
        <v>1.5</v>
      </c>
      <c r="D312" s="12">
        <v>15.05</v>
      </c>
    </row>
    <row r="313" spans="1:4">
      <c r="A313" s="11">
        <v>41123</v>
      </c>
      <c r="B313" s="12">
        <v>1.5</v>
      </c>
      <c r="C313" s="12">
        <v>1.52</v>
      </c>
      <c r="D313" s="12">
        <v>17.420000000000002</v>
      </c>
    </row>
    <row r="314" spans="1:4">
      <c r="A314" s="11">
        <v>41124</v>
      </c>
      <c r="B314" s="12">
        <v>1.5</v>
      </c>
      <c r="C314" s="12">
        <v>1.51</v>
      </c>
      <c r="D314" s="12">
        <v>13.37</v>
      </c>
    </row>
    <row r="315" spans="1:4">
      <c r="A315" s="11">
        <v>41125</v>
      </c>
      <c r="B315" s="12">
        <v>1.5</v>
      </c>
      <c r="C315" s="12">
        <v>1.51</v>
      </c>
      <c r="D315" s="12">
        <v>13.37</v>
      </c>
    </row>
    <row r="316" spans="1:4">
      <c r="A316" s="11">
        <v>41126</v>
      </c>
      <c r="B316" s="12">
        <v>1.5</v>
      </c>
      <c r="C316" s="12">
        <v>1.51</v>
      </c>
      <c r="D316" s="12">
        <v>13.37</v>
      </c>
    </row>
    <row r="317" spans="1:4">
      <c r="A317" s="11">
        <v>41127</v>
      </c>
      <c r="B317" s="12">
        <v>1.5</v>
      </c>
      <c r="C317" s="12">
        <v>1.47</v>
      </c>
      <c r="D317" s="12">
        <v>17.190000000000001</v>
      </c>
    </row>
    <row r="318" spans="1:4">
      <c r="A318" s="11">
        <v>41128</v>
      </c>
      <c r="B318" s="12">
        <v>1.5</v>
      </c>
      <c r="C318" s="12">
        <v>1.49</v>
      </c>
      <c r="D318" s="12">
        <v>15.97</v>
      </c>
    </row>
    <row r="319" spans="1:4">
      <c r="A319" s="11">
        <v>41129</v>
      </c>
      <c r="B319" s="12">
        <v>1.5</v>
      </c>
      <c r="C319" s="12">
        <v>1.46</v>
      </c>
      <c r="D319" s="12">
        <v>11.35</v>
      </c>
    </row>
    <row r="320" spans="1:4">
      <c r="A320" s="11">
        <v>41130</v>
      </c>
      <c r="B320" s="12">
        <v>1.5</v>
      </c>
      <c r="C320" s="12">
        <v>1.49</v>
      </c>
      <c r="D320" s="12">
        <v>14.37</v>
      </c>
    </row>
    <row r="321" spans="1:4">
      <c r="A321" s="11">
        <v>41131</v>
      </c>
      <c r="B321" s="12">
        <v>1.5</v>
      </c>
      <c r="C321" s="12">
        <v>1.48</v>
      </c>
      <c r="D321" s="12">
        <v>19.489999999999998</v>
      </c>
    </row>
    <row r="322" spans="1:4">
      <c r="A322" s="11">
        <v>41132</v>
      </c>
      <c r="B322" s="12">
        <v>1.5</v>
      </c>
      <c r="C322" s="12">
        <v>1.48</v>
      </c>
      <c r="D322" s="12">
        <v>19.489999999999998</v>
      </c>
    </row>
    <row r="323" spans="1:4">
      <c r="A323" s="11">
        <v>41133</v>
      </c>
      <c r="B323" s="12">
        <v>1.5</v>
      </c>
      <c r="C323" s="12">
        <v>1.48</v>
      </c>
      <c r="D323" s="12">
        <v>19.489999999999998</v>
      </c>
    </row>
    <row r="324" spans="1:4">
      <c r="A324" s="11">
        <v>41134</v>
      </c>
      <c r="B324" s="12">
        <v>1.5</v>
      </c>
      <c r="C324" s="12">
        <v>1.48</v>
      </c>
      <c r="D324" s="12">
        <v>17.79</v>
      </c>
    </row>
    <row r="325" spans="1:4">
      <c r="A325" s="11">
        <v>41135</v>
      </c>
      <c r="B325" s="12">
        <v>1.5</v>
      </c>
      <c r="C325" s="12">
        <v>1.49</v>
      </c>
      <c r="D325" s="12">
        <v>24.88</v>
      </c>
    </row>
    <row r="326" spans="1:4">
      <c r="A326" s="11">
        <v>41136</v>
      </c>
      <c r="B326" s="12">
        <v>1.5</v>
      </c>
      <c r="C326" s="12">
        <v>1.47</v>
      </c>
      <c r="D326" s="12">
        <v>18.309999999999999</v>
      </c>
    </row>
    <row r="327" spans="1:4">
      <c r="A327" s="11">
        <v>41137</v>
      </c>
      <c r="B327" s="12">
        <v>1.5</v>
      </c>
      <c r="C327" s="12">
        <v>1.49</v>
      </c>
      <c r="D327" s="12">
        <v>21.98</v>
      </c>
    </row>
    <row r="328" spans="1:4">
      <c r="A328" s="11">
        <v>41138</v>
      </c>
      <c r="B328" s="12">
        <v>1.5</v>
      </c>
      <c r="C328" s="12">
        <v>1.49</v>
      </c>
      <c r="D328" s="12">
        <v>13.91</v>
      </c>
    </row>
    <row r="329" spans="1:4">
      <c r="A329" s="11">
        <v>41139</v>
      </c>
      <c r="B329" s="12">
        <v>1.5</v>
      </c>
      <c r="C329" s="12">
        <v>1.49</v>
      </c>
      <c r="D329" s="12">
        <v>13.91</v>
      </c>
    </row>
    <row r="330" spans="1:4">
      <c r="A330" s="11">
        <v>41140</v>
      </c>
      <c r="B330" s="12">
        <v>1.5</v>
      </c>
      <c r="C330" s="12">
        <v>1.49</v>
      </c>
      <c r="D330" s="12">
        <v>13.91</v>
      </c>
    </row>
    <row r="331" spans="1:4">
      <c r="A331" s="11">
        <v>41141</v>
      </c>
      <c r="B331" s="12">
        <v>1.5</v>
      </c>
      <c r="C331" s="12">
        <v>1.48</v>
      </c>
      <c r="D331" s="12">
        <v>15.61</v>
      </c>
    </row>
    <row r="332" spans="1:4">
      <c r="A332" s="11">
        <v>41142</v>
      </c>
      <c r="B332" s="12">
        <v>1.5</v>
      </c>
      <c r="C332" s="12">
        <v>1.49</v>
      </c>
      <c r="D332" s="12">
        <v>18.829999999999998</v>
      </c>
    </row>
    <row r="333" spans="1:4">
      <c r="A333" s="11">
        <v>41143</v>
      </c>
      <c r="B333" s="12">
        <v>1.5</v>
      </c>
      <c r="C333" s="12">
        <v>1.51</v>
      </c>
      <c r="D333" s="12">
        <v>4.4400000000000004</v>
      </c>
    </row>
    <row r="334" spans="1:4">
      <c r="A334" s="11">
        <v>41144</v>
      </c>
      <c r="B334" s="12">
        <v>1.5</v>
      </c>
      <c r="C334" s="12">
        <v>1.48</v>
      </c>
      <c r="D334" s="12">
        <v>4.66</v>
      </c>
    </row>
    <row r="335" spans="1:4">
      <c r="A335" s="11">
        <v>41145</v>
      </c>
      <c r="B335" s="12">
        <v>1.5</v>
      </c>
      <c r="C335" s="12">
        <v>1.47</v>
      </c>
      <c r="D335" s="12">
        <v>11.49</v>
      </c>
    </row>
    <row r="336" spans="1:4">
      <c r="A336" s="11">
        <v>41146</v>
      </c>
      <c r="B336" s="12">
        <v>1.5</v>
      </c>
      <c r="C336" s="12">
        <v>1.47</v>
      </c>
      <c r="D336" s="12">
        <v>11.49</v>
      </c>
    </row>
    <row r="337" spans="1:4">
      <c r="A337" s="11">
        <v>41147</v>
      </c>
      <c r="B337" s="12">
        <v>1.5</v>
      </c>
      <c r="C337" s="12">
        <v>1.47</v>
      </c>
      <c r="D337" s="12">
        <v>11.49</v>
      </c>
    </row>
    <row r="338" spans="1:4">
      <c r="A338" s="11">
        <v>41148</v>
      </c>
      <c r="B338" s="12">
        <v>1.5</v>
      </c>
      <c r="C338" s="12">
        <v>1.53</v>
      </c>
      <c r="D338" s="12">
        <v>11.49</v>
      </c>
    </row>
    <row r="339" spans="1:4">
      <c r="A339" s="11">
        <v>41149</v>
      </c>
      <c r="B339" s="12">
        <v>1.5</v>
      </c>
      <c r="C339" s="12">
        <v>1.49</v>
      </c>
      <c r="D339" s="12">
        <v>10.97</v>
      </c>
    </row>
    <row r="340" spans="1:4">
      <c r="A340" s="11">
        <v>41150</v>
      </c>
      <c r="B340" s="12">
        <v>1.5</v>
      </c>
      <c r="C340" s="12">
        <v>1.49</v>
      </c>
      <c r="D340" s="12">
        <v>15.04</v>
      </c>
    </row>
    <row r="341" spans="1:4">
      <c r="A341" s="11">
        <v>41151</v>
      </c>
      <c r="B341" s="12">
        <v>1.5</v>
      </c>
      <c r="C341" s="12">
        <v>1.49</v>
      </c>
      <c r="D341" s="12">
        <v>12.06</v>
      </c>
    </row>
    <row r="342" spans="1:4">
      <c r="A342" s="11">
        <v>41152</v>
      </c>
      <c r="B342" s="12">
        <v>1.5</v>
      </c>
      <c r="C342" s="12">
        <v>1.47</v>
      </c>
      <c r="D342" s="12">
        <v>21.84</v>
      </c>
    </row>
    <row r="343" spans="1:4">
      <c r="A343" s="11">
        <v>41153</v>
      </c>
      <c r="B343" s="12">
        <v>1.5</v>
      </c>
      <c r="C343" s="12">
        <v>1.47</v>
      </c>
      <c r="D343" s="12">
        <v>21.84</v>
      </c>
    </row>
    <row r="344" spans="1:4">
      <c r="A344" s="11">
        <v>41154</v>
      </c>
      <c r="B344" s="12">
        <v>1.5</v>
      </c>
      <c r="C344" s="12">
        <v>1.47</v>
      </c>
      <c r="D344" s="12">
        <v>21.84</v>
      </c>
    </row>
    <row r="345" spans="1:4">
      <c r="A345" s="11">
        <v>41155</v>
      </c>
      <c r="B345" s="12">
        <v>1.5</v>
      </c>
      <c r="C345" s="12">
        <v>1.49</v>
      </c>
      <c r="D345" s="12">
        <v>27.82</v>
      </c>
    </row>
    <row r="346" spans="1:4">
      <c r="A346" s="11">
        <v>41156</v>
      </c>
      <c r="B346" s="12">
        <v>1.5</v>
      </c>
      <c r="C346" s="12">
        <v>1.47</v>
      </c>
      <c r="D346" s="12">
        <v>15.92</v>
      </c>
    </row>
    <row r="347" spans="1:4">
      <c r="A347" s="11">
        <v>41157</v>
      </c>
      <c r="B347" s="12">
        <v>1.5</v>
      </c>
      <c r="C347" s="12">
        <v>1.52</v>
      </c>
      <c r="D347" s="12">
        <v>5.1100000000000003</v>
      </c>
    </row>
    <row r="348" spans="1:4">
      <c r="A348" s="11">
        <v>41158</v>
      </c>
      <c r="B348" s="12">
        <v>1.5</v>
      </c>
      <c r="C348" s="12">
        <v>1.51</v>
      </c>
      <c r="D348" s="12">
        <v>3.95</v>
      </c>
    </row>
    <row r="349" spans="1:4">
      <c r="A349" s="11">
        <v>41159</v>
      </c>
      <c r="B349" s="12">
        <v>1.5</v>
      </c>
      <c r="C349" s="12">
        <v>1.47</v>
      </c>
      <c r="D349" s="12">
        <v>10.56</v>
      </c>
    </row>
    <row r="350" spans="1:4">
      <c r="A350" s="11">
        <v>41160</v>
      </c>
      <c r="B350" s="12">
        <v>1.5</v>
      </c>
      <c r="C350" s="12">
        <v>1.47</v>
      </c>
      <c r="D350" s="12">
        <v>10.56</v>
      </c>
    </row>
    <row r="351" spans="1:4">
      <c r="A351" s="11">
        <v>41161</v>
      </c>
      <c r="B351" s="12">
        <v>1.5</v>
      </c>
      <c r="C351" s="12">
        <v>1.47</v>
      </c>
      <c r="D351" s="12">
        <v>10.56</v>
      </c>
    </row>
    <row r="352" spans="1:4">
      <c r="A352" s="11">
        <v>41162</v>
      </c>
      <c r="B352" s="12">
        <v>1.5</v>
      </c>
      <c r="C352" s="12">
        <v>1.51</v>
      </c>
      <c r="D352" s="12">
        <v>3.46</v>
      </c>
    </row>
    <row r="353" spans="1:4">
      <c r="A353" s="11">
        <v>41163</v>
      </c>
      <c r="B353" s="12">
        <v>1.5</v>
      </c>
      <c r="C353" s="12">
        <v>1.45</v>
      </c>
      <c r="D353" s="12">
        <v>5.33</v>
      </c>
    </row>
    <row r="354" spans="1:4">
      <c r="A354" s="11">
        <v>41164</v>
      </c>
      <c r="B354" s="12">
        <v>1.5</v>
      </c>
      <c r="C354" s="12">
        <v>1.5</v>
      </c>
      <c r="D354" s="12">
        <v>10.35</v>
      </c>
    </row>
    <row r="355" spans="1:4">
      <c r="A355" s="11">
        <v>41165</v>
      </c>
      <c r="B355" s="12">
        <v>1.5</v>
      </c>
      <c r="C355" s="12">
        <v>1.5</v>
      </c>
      <c r="D355" s="12">
        <v>9.94</v>
      </c>
    </row>
    <row r="356" spans="1:4">
      <c r="A356" s="11">
        <v>41166</v>
      </c>
      <c r="B356" s="12">
        <v>1.5</v>
      </c>
      <c r="C356" s="12">
        <v>1.52</v>
      </c>
      <c r="D356" s="12">
        <v>7.92</v>
      </c>
    </row>
    <row r="357" spans="1:4">
      <c r="A357" s="11">
        <v>41167</v>
      </c>
      <c r="B357" s="12">
        <v>1.5</v>
      </c>
      <c r="C357" s="12">
        <v>1.52</v>
      </c>
      <c r="D357" s="12">
        <v>7.92</v>
      </c>
    </row>
    <row r="358" spans="1:4">
      <c r="A358" s="11">
        <v>41168</v>
      </c>
      <c r="B358" s="12">
        <v>1.5</v>
      </c>
      <c r="C358" s="12">
        <v>1.52</v>
      </c>
      <c r="D358" s="12">
        <v>7.92</v>
      </c>
    </row>
    <row r="359" spans="1:4">
      <c r="A359" s="11">
        <v>41169</v>
      </c>
      <c r="B359" s="12">
        <v>1.5</v>
      </c>
      <c r="C359" s="12">
        <v>1.5</v>
      </c>
      <c r="D359" s="12">
        <v>17.38</v>
      </c>
    </row>
    <row r="360" spans="1:4">
      <c r="A360" s="11">
        <v>41170</v>
      </c>
      <c r="B360" s="12">
        <v>1.5</v>
      </c>
      <c r="C360" s="12">
        <v>1.49</v>
      </c>
      <c r="D360" s="12">
        <v>16.190000000000001</v>
      </c>
    </row>
    <row r="361" spans="1:4">
      <c r="A361" s="11">
        <v>41171</v>
      </c>
      <c r="B361" s="12">
        <v>1.5</v>
      </c>
      <c r="C361" s="12">
        <v>1.51</v>
      </c>
      <c r="D361" s="12">
        <v>28.55</v>
      </c>
    </row>
    <row r="362" spans="1:4">
      <c r="A362" s="11">
        <v>41172</v>
      </c>
      <c r="B362" s="12">
        <v>1.5</v>
      </c>
      <c r="C362" s="12">
        <v>1.5</v>
      </c>
      <c r="D362" s="12">
        <v>17.03</v>
      </c>
    </row>
    <row r="363" spans="1:4">
      <c r="A363" s="11">
        <v>41173</v>
      </c>
      <c r="B363" s="12">
        <v>1.5</v>
      </c>
      <c r="C363" s="12">
        <v>1.49</v>
      </c>
      <c r="D363" s="12">
        <v>25.74</v>
      </c>
    </row>
    <row r="364" spans="1:4">
      <c r="A364" s="11">
        <v>41174</v>
      </c>
      <c r="B364" s="12">
        <v>1.5</v>
      </c>
      <c r="C364" s="12">
        <v>1.49</v>
      </c>
      <c r="D364" s="12">
        <v>25.74</v>
      </c>
    </row>
    <row r="365" spans="1:4">
      <c r="A365" s="11">
        <v>41175</v>
      </c>
      <c r="B365" s="12">
        <v>1.5</v>
      </c>
      <c r="C365" s="12">
        <v>1.49</v>
      </c>
      <c r="D365" s="12">
        <v>25.74</v>
      </c>
    </row>
    <row r="366" spans="1:4">
      <c r="A366" s="11">
        <v>41176</v>
      </c>
      <c r="B366" s="12">
        <v>1.5</v>
      </c>
      <c r="C366" s="12">
        <v>1.49</v>
      </c>
      <c r="D366" s="12">
        <v>22.45</v>
      </c>
    </row>
    <row r="367" spans="1:4">
      <c r="A367" s="11">
        <v>41177</v>
      </c>
      <c r="B367" s="12">
        <v>1.5</v>
      </c>
      <c r="C367" s="12">
        <v>1.48</v>
      </c>
      <c r="D367" s="12">
        <v>21.61</v>
      </c>
    </row>
    <row r="368" spans="1:4">
      <c r="A368" s="11">
        <v>41178</v>
      </c>
      <c r="B368" s="12">
        <v>1.5</v>
      </c>
      <c r="C368" s="12">
        <v>1.48</v>
      </c>
      <c r="D368" s="12">
        <v>13.79</v>
      </c>
    </row>
    <row r="369" spans="1:4">
      <c r="A369" s="11">
        <v>41179</v>
      </c>
      <c r="B369" s="12">
        <v>1.5</v>
      </c>
      <c r="C369" s="12">
        <v>1.47</v>
      </c>
      <c r="D369" s="12">
        <v>10.89</v>
      </c>
    </row>
    <row r="370" spans="1:4">
      <c r="A370" s="11">
        <v>41180</v>
      </c>
      <c r="B370" s="12">
        <v>1.5</v>
      </c>
      <c r="C370" s="12">
        <v>1.47</v>
      </c>
      <c r="D370" s="12">
        <v>6.08</v>
      </c>
    </row>
    <row r="371" spans="1:4">
      <c r="A371" s="11">
        <v>41181</v>
      </c>
      <c r="B371" s="12">
        <v>1.5</v>
      </c>
      <c r="C371" s="12">
        <v>1.47</v>
      </c>
      <c r="D371" s="12">
        <v>6.08</v>
      </c>
    </row>
    <row r="372" spans="1:4">
      <c r="A372" s="11">
        <v>41182</v>
      </c>
      <c r="B372" s="12">
        <v>1.5</v>
      </c>
      <c r="C372" s="12">
        <v>1.47</v>
      </c>
      <c r="D372" s="12">
        <v>6.08</v>
      </c>
    </row>
    <row r="373" spans="1:4">
      <c r="A373" s="11">
        <v>41183</v>
      </c>
      <c r="B373" s="12">
        <v>1.5</v>
      </c>
      <c r="C373" s="12">
        <v>1.51</v>
      </c>
      <c r="D373" s="12">
        <v>12.41</v>
      </c>
    </row>
    <row r="374" spans="1:4">
      <c r="A374" s="11">
        <v>41184</v>
      </c>
      <c r="B374" s="12">
        <v>1.5</v>
      </c>
      <c r="C374" s="12">
        <v>1.51</v>
      </c>
      <c r="D374" s="12">
        <v>9.3800000000000008</v>
      </c>
    </row>
    <row r="375" spans="1:4">
      <c r="A375" s="11">
        <v>41185</v>
      </c>
      <c r="B375" s="12">
        <v>1.5</v>
      </c>
      <c r="C375" s="12">
        <v>1.49</v>
      </c>
      <c r="D375" s="12">
        <v>9.9600000000000009</v>
      </c>
    </row>
    <row r="376" spans="1:4">
      <c r="A376" s="11">
        <v>41186</v>
      </c>
      <c r="B376" s="12">
        <v>1.5</v>
      </c>
      <c r="C376" s="12">
        <v>1.45</v>
      </c>
      <c r="D376" s="12">
        <v>10.15</v>
      </c>
    </row>
    <row r="377" spans="1:4">
      <c r="A377" s="11">
        <v>41187</v>
      </c>
      <c r="B377" s="12">
        <v>1.5</v>
      </c>
      <c r="C377" s="12">
        <v>1.48</v>
      </c>
      <c r="D377" s="12">
        <v>17.62</v>
      </c>
    </row>
    <row r="378" spans="1:4">
      <c r="A378" s="11">
        <v>41188</v>
      </c>
      <c r="B378" s="12">
        <v>1.5</v>
      </c>
      <c r="C378" s="12">
        <v>1.48</v>
      </c>
      <c r="D378" s="12">
        <v>17.62</v>
      </c>
    </row>
    <row r="379" spans="1:4">
      <c r="A379" s="11">
        <v>41189</v>
      </c>
      <c r="B379" s="12">
        <v>1.5</v>
      </c>
      <c r="C379" s="12">
        <v>1.48</v>
      </c>
      <c r="D379" s="12">
        <v>17.62</v>
      </c>
    </row>
    <row r="380" spans="1:4">
      <c r="A380" s="11">
        <v>41190</v>
      </c>
      <c r="B380" s="12">
        <v>1.5</v>
      </c>
      <c r="C380" s="12">
        <v>1.51</v>
      </c>
      <c r="D380" s="12">
        <v>0</v>
      </c>
    </row>
    <row r="381" spans="1:4">
      <c r="A381" s="11">
        <v>41191</v>
      </c>
      <c r="B381" s="12">
        <v>1.5</v>
      </c>
      <c r="C381" s="12">
        <v>1.47</v>
      </c>
      <c r="D381" s="12">
        <v>17.91</v>
      </c>
    </row>
    <row r="382" spans="1:4">
      <c r="A382" s="11">
        <v>41192</v>
      </c>
      <c r="B382" s="12">
        <v>1.5</v>
      </c>
      <c r="C382" s="12">
        <v>1.49</v>
      </c>
      <c r="D382" s="12">
        <v>15.87</v>
      </c>
    </row>
    <row r="383" spans="1:4">
      <c r="A383" s="11">
        <v>41193</v>
      </c>
      <c r="B383" s="12">
        <v>1.5</v>
      </c>
      <c r="C383" s="12">
        <v>1.48</v>
      </c>
      <c r="D383" s="12">
        <v>16.7</v>
      </c>
    </row>
    <row r="384" spans="1:4">
      <c r="A384" s="11">
        <v>41194</v>
      </c>
      <c r="B384" s="12">
        <v>1.5</v>
      </c>
      <c r="C384" s="12">
        <v>1.46</v>
      </c>
      <c r="D384" s="12">
        <v>15.57</v>
      </c>
    </row>
    <row r="385" spans="1:4">
      <c r="A385" s="11">
        <v>41195</v>
      </c>
      <c r="B385" s="12">
        <v>1.5</v>
      </c>
      <c r="C385" s="12">
        <v>1.46</v>
      </c>
      <c r="D385" s="12">
        <v>15.57</v>
      </c>
    </row>
    <row r="386" spans="1:4">
      <c r="A386" s="11">
        <v>41196</v>
      </c>
      <c r="B386" s="12">
        <v>1.5</v>
      </c>
      <c r="C386" s="12">
        <v>1.46</v>
      </c>
      <c r="D386" s="12">
        <v>15.57</v>
      </c>
    </row>
    <row r="387" spans="1:4">
      <c r="A387" s="11">
        <v>41197</v>
      </c>
      <c r="B387" s="12">
        <v>1.5</v>
      </c>
      <c r="C387" s="12">
        <v>1.49</v>
      </c>
      <c r="D387" s="12">
        <v>15.78</v>
      </c>
    </row>
    <row r="388" spans="1:4">
      <c r="A388" s="11">
        <v>41198</v>
      </c>
      <c r="B388" s="12">
        <v>1.5</v>
      </c>
      <c r="C388" s="12">
        <v>1.48</v>
      </c>
      <c r="D388" s="12">
        <v>13.85</v>
      </c>
    </row>
    <row r="389" spans="1:4">
      <c r="A389" s="11">
        <v>41199</v>
      </c>
      <c r="B389" s="12">
        <v>1.5</v>
      </c>
      <c r="C389" s="12">
        <v>1.51</v>
      </c>
      <c r="D389" s="12">
        <v>13.36</v>
      </c>
    </row>
    <row r="390" spans="1:4">
      <c r="A390" s="11">
        <v>41200</v>
      </c>
      <c r="B390" s="12">
        <v>1.5</v>
      </c>
      <c r="C390" s="12">
        <v>1.49</v>
      </c>
      <c r="D390" s="12">
        <v>17.489999999999998</v>
      </c>
    </row>
    <row r="391" spans="1:4">
      <c r="A391" s="11">
        <v>41201</v>
      </c>
      <c r="B391" s="12">
        <v>1.5</v>
      </c>
      <c r="C391" s="12">
        <v>1.49</v>
      </c>
      <c r="D391" s="12">
        <v>11.84</v>
      </c>
    </row>
    <row r="392" spans="1:4">
      <c r="A392" s="11">
        <v>41202</v>
      </c>
      <c r="B392" s="12">
        <v>1.5</v>
      </c>
      <c r="C392" s="12">
        <v>1.49</v>
      </c>
      <c r="D392" s="12">
        <v>11.84</v>
      </c>
    </row>
    <row r="393" spans="1:4">
      <c r="A393" s="11">
        <v>41203</v>
      </c>
      <c r="B393" s="12">
        <v>1.5</v>
      </c>
      <c r="C393" s="12">
        <v>1.49</v>
      </c>
      <c r="D393" s="12">
        <v>11.84</v>
      </c>
    </row>
    <row r="394" spans="1:4">
      <c r="A394" s="11">
        <v>41204</v>
      </c>
      <c r="B394" s="12">
        <v>1.5</v>
      </c>
      <c r="C394" s="12">
        <v>1.48</v>
      </c>
      <c r="D394" s="12">
        <v>13.08</v>
      </c>
    </row>
    <row r="395" spans="1:4">
      <c r="A395" s="11">
        <v>41205</v>
      </c>
      <c r="B395" s="12">
        <v>1.5</v>
      </c>
      <c r="C395" s="12">
        <v>1.5</v>
      </c>
      <c r="D395" s="12">
        <v>6.15</v>
      </c>
    </row>
    <row r="396" spans="1:4">
      <c r="A396" s="11">
        <v>41206</v>
      </c>
      <c r="B396" s="12">
        <v>1.5</v>
      </c>
      <c r="C396" s="12">
        <v>1.48</v>
      </c>
      <c r="D396" s="12">
        <v>10.11</v>
      </c>
    </row>
    <row r="397" spans="1:4">
      <c r="A397" s="11">
        <v>41207</v>
      </c>
      <c r="B397" s="12">
        <v>1.5</v>
      </c>
      <c r="C397" s="12">
        <v>1.48</v>
      </c>
      <c r="D397" s="12">
        <v>15.93</v>
      </c>
    </row>
    <row r="398" spans="1:4">
      <c r="A398" s="11">
        <v>41208</v>
      </c>
      <c r="B398" s="12">
        <v>1.5</v>
      </c>
      <c r="C398" s="12">
        <v>1.57</v>
      </c>
      <c r="D398" s="12">
        <v>3.26</v>
      </c>
    </row>
    <row r="399" spans="1:4">
      <c r="A399" s="11">
        <v>41209</v>
      </c>
      <c r="B399" s="12">
        <v>1.5</v>
      </c>
      <c r="C399" s="12">
        <v>1.57</v>
      </c>
      <c r="D399" s="12">
        <v>3.26</v>
      </c>
    </row>
    <row r="400" spans="1:4">
      <c r="A400" s="11">
        <v>41210</v>
      </c>
      <c r="B400" s="12">
        <v>1.5</v>
      </c>
      <c r="C400" s="12">
        <v>1.57</v>
      </c>
      <c r="D400" s="12">
        <v>3.26</v>
      </c>
    </row>
    <row r="401" spans="1:4">
      <c r="A401" s="11">
        <v>41211</v>
      </c>
      <c r="B401" s="12">
        <v>1.5</v>
      </c>
      <c r="C401" s="12">
        <v>1.47</v>
      </c>
      <c r="D401" s="12">
        <v>19.64</v>
      </c>
    </row>
    <row r="402" spans="1:4">
      <c r="A402" s="11">
        <v>41212</v>
      </c>
      <c r="B402" s="12">
        <v>1.5</v>
      </c>
      <c r="C402" s="12">
        <v>1.53</v>
      </c>
      <c r="D402" s="12">
        <v>3.33</v>
      </c>
    </row>
    <row r="403" spans="1:4">
      <c r="A403" s="11">
        <v>41213</v>
      </c>
      <c r="B403" s="12">
        <v>1.5</v>
      </c>
      <c r="C403" s="12">
        <v>1.47</v>
      </c>
      <c r="D403" s="12">
        <v>9.86</v>
      </c>
    </row>
    <row r="404" spans="1:4">
      <c r="A404" s="11">
        <v>41214</v>
      </c>
      <c r="B404" s="12">
        <v>1.5</v>
      </c>
      <c r="C404" s="12">
        <v>1.48</v>
      </c>
      <c r="D404" s="12">
        <v>5.98</v>
      </c>
    </row>
    <row r="405" spans="1:4">
      <c r="A405" s="11">
        <v>41215</v>
      </c>
      <c r="B405" s="12">
        <v>1.5</v>
      </c>
      <c r="C405" s="12">
        <v>1.49</v>
      </c>
      <c r="D405" s="12">
        <v>1.33</v>
      </c>
    </row>
    <row r="406" spans="1:4">
      <c r="A406" s="11">
        <v>41216</v>
      </c>
      <c r="B406" s="12">
        <v>1.5</v>
      </c>
      <c r="C406" s="12">
        <v>1.49</v>
      </c>
      <c r="D406" s="12">
        <v>1.33</v>
      </c>
    </row>
    <row r="407" spans="1:4">
      <c r="A407" s="11">
        <v>41217</v>
      </c>
      <c r="B407" s="12">
        <v>1.5</v>
      </c>
      <c r="C407" s="12">
        <v>1.49</v>
      </c>
      <c r="D407" s="12">
        <v>1.33</v>
      </c>
    </row>
    <row r="408" spans="1:4">
      <c r="A408" s="11">
        <v>41218</v>
      </c>
      <c r="B408" s="12">
        <v>1.5</v>
      </c>
      <c r="C408" s="12">
        <v>1.52</v>
      </c>
      <c r="D408" s="12">
        <v>6.75</v>
      </c>
    </row>
    <row r="409" spans="1:4">
      <c r="A409" s="11">
        <v>41219</v>
      </c>
      <c r="B409" s="12">
        <v>1.5</v>
      </c>
      <c r="C409" s="12">
        <v>1.47</v>
      </c>
      <c r="D409" s="12">
        <v>8.18</v>
      </c>
    </row>
    <row r="410" spans="1:4">
      <c r="A410" s="11">
        <v>41220</v>
      </c>
      <c r="B410" s="12">
        <v>1.5</v>
      </c>
      <c r="C410" s="12">
        <v>1.48</v>
      </c>
      <c r="D410" s="12">
        <v>20.57</v>
      </c>
    </row>
    <row r="411" spans="1:4">
      <c r="A411" s="11">
        <v>41221</v>
      </c>
      <c r="B411" s="12">
        <v>1.5</v>
      </c>
      <c r="C411" s="12">
        <v>1.46</v>
      </c>
      <c r="D411" s="12">
        <v>19.91</v>
      </c>
    </row>
    <row r="412" spans="1:4">
      <c r="A412" s="11">
        <v>41222</v>
      </c>
      <c r="B412" s="12">
        <v>1.5</v>
      </c>
      <c r="C412" s="12">
        <v>1.45</v>
      </c>
      <c r="D412" s="12">
        <v>15.7</v>
      </c>
    </row>
    <row r="413" spans="1:4">
      <c r="A413" s="11">
        <v>41223</v>
      </c>
      <c r="B413" s="12">
        <v>1.5</v>
      </c>
      <c r="C413" s="12">
        <v>1.45</v>
      </c>
      <c r="D413" s="12">
        <v>15.7</v>
      </c>
    </row>
    <row r="414" spans="1:4">
      <c r="A414" s="11">
        <v>41224</v>
      </c>
      <c r="B414" s="12">
        <v>1.5</v>
      </c>
      <c r="C414" s="12">
        <v>1.45</v>
      </c>
      <c r="D414" s="12">
        <v>15.7</v>
      </c>
    </row>
    <row r="415" spans="1:4">
      <c r="A415" s="11">
        <v>41225</v>
      </c>
      <c r="B415" s="12">
        <v>1.5</v>
      </c>
      <c r="C415" s="12">
        <v>1.46</v>
      </c>
      <c r="D415" s="12">
        <v>20.63</v>
      </c>
    </row>
    <row r="416" spans="1:4">
      <c r="A416" s="11">
        <v>41226</v>
      </c>
      <c r="B416" s="12">
        <v>1.5</v>
      </c>
      <c r="C416" s="12">
        <v>1.46</v>
      </c>
      <c r="D416" s="12">
        <v>15.42</v>
      </c>
    </row>
    <row r="417" spans="1:4">
      <c r="A417" s="11">
        <v>41227</v>
      </c>
      <c r="B417" s="12">
        <v>1.5</v>
      </c>
      <c r="C417" s="12">
        <v>1.52</v>
      </c>
      <c r="D417" s="12">
        <v>1.1299999999999999</v>
      </c>
    </row>
    <row r="418" spans="1:4">
      <c r="A418" s="11">
        <v>41228</v>
      </c>
      <c r="B418" s="12">
        <v>1.5</v>
      </c>
      <c r="C418" s="12">
        <v>1.53</v>
      </c>
      <c r="D418" s="12">
        <v>8.94</v>
      </c>
    </row>
    <row r="419" spans="1:4">
      <c r="A419" s="11">
        <v>41229</v>
      </c>
      <c r="B419" s="12">
        <v>1.5</v>
      </c>
      <c r="C419" s="12">
        <v>1.5</v>
      </c>
      <c r="D419" s="12">
        <v>9.77</v>
      </c>
    </row>
    <row r="420" spans="1:4">
      <c r="A420" s="11">
        <v>41230</v>
      </c>
      <c r="B420" s="12">
        <v>1.5</v>
      </c>
      <c r="C420" s="12">
        <v>1.5</v>
      </c>
      <c r="D420" s="12">
        <v>9.77</v>
      </c>
    </row>
    <row r="421" spans="1:4">
      <c r="A421" s="11">
        <v>41231</v>
      </c>
      <c r="B421" s="12">
        <v>1.5</v>
      </c>
      <c r="C421" s="12">
        <v>1.5</v>
      </c>
      <c r="D421" s="12">
        <v>9.77</v>
      </c>
    </row>
    <row r="422" spans="1:4">
      <c r="A422" s="11">
        <v>41232</v>
      </c>
      <c r="B422" s="12">
        <v>1.5</v>
      </c>
      <c r="C422" s="12">
        <v>1.48</v>
      </c>
      <c r="D422" s="12">
        <v>10.54</v>
      </c>
    </row>
    <row r="423" spans="1:4">
      <c r="A423" s="11">
        <v>41233</v>
      </c>
      <c r="B423" s="12">
        <v>1.5</v>
      </c>
      <c r="C423" s="12">
        <v>1.49</v>
      </c>
      <c r="D423" s="12">
        <v>12.99</v>
      </c>
    </row>
    <row r="424" spans="1:4">
      <c r="A424" s="11">
        <v>41234</v>
      </c>
      <c r="B424" s="12">
        <v>1.5</v>
      </c>
      <c r="C424" s="12">
        <v>1.49</v>
      </c>
      <c r="D424" s="12">
        <v>18.14</v>
      </c>
    </row>
    <row r="425" spans="1:4">
      <c r="A425" s="11">
        <v>41235</v>
      </c>
      <c r="B425" s="12">
        <v>1.5</v>
      </c>
      <c r="C425" s="12">
        <v>1.5</v>
      </c>
      <c r="D425" s="12">
        <v>15.82</v>
      </c>
    </row>
    <row r="426" spans="1:4">
      <c r="A426" s="11">
        <v>41236</v>
      </c>
      <c r="B426" s="12">
        <v>1.5</v>
      </c>
      <c r="C426" s="12">
        <v>1.46</v>
      </c>
      <c r="D426" s="12">
        <v>12.3</v>
      </c>
    </row>
    <row r="427" spans="1:4">
      <c r="A427" s="11">
        <v>41237</v>
      </c>
      <c r="B427" s="12">
        <v>1.5</v>
      </c>
      <c r="C427" s="12">
        <v>1.46</v>
      </c>
      <c r="D427" s="12">
        <v>12.3</v>
      </c>
    </row>
    <row r="428" spans="1:4">
      <c r="A428" s="11">
        <v>41238</v>
      </c>
      <c r="B428" s="12">
        <v>1.5</v>
      </c>
      <c r="C428" s="12">
        <v>1.46</v>
      </c>
      <c r="D428" s="12">
        <v>12.3</v>
      </c>
    </row>
    <row r="429" spans="1:4">
      <c r="A429" s="11">
        <v>41239</v>
      </c>
      <c r="B429" s="12">
        <v>1.5</v>
      </c>
      <c r="C429" s="12">
        <v>1.48</v>
      </c>
      <c r="D429" s="12">
        <v>14.82</v>
      </c>
    </row>
    <row r="430" spans="1:4">
      <c r="A430" s="11">
        <v>41240</v>
      </c>
      <c r="B430" s="12">
        <v>1.5</v>
      </c>
      <c r="C430" s="12">
        <v>1.48</v>
      </c>
      <c r="D430" s="12">
        <v>22.55</v>
      </c>
    </row>
    <row r="431" spans="1:4">
      <c r="A431" s="11">
        <v>41241</v>
      </c>
      <c r="B431" s="12">
        <v>1.5</v>
      </c>
      <c r="C431" s="12">
        <v>1.48</v>
      </c>
      <c r="D431" s="12">
        <v>13.21</v>
      </c>
    </row>
    <row r="432" spans="1:4">
      <c r="A432" s="11">
        <v>41242</v>
      </c>
      <c r="B432" s="12">
        <v>1.5</v>
      </c>
      <c r="C432" s="12">
        <v>1.51</v>
      </c>
      <c r="D432" s="12">
        <v>12.15</v>
      </c>
    </row>
    <row r="433" spans="1:4">
      <c r="A433" s="11">
        <v>41243</v>
      </c>
      <c r="B433" s="12">
        <v>1.5</v>
      </c>
      <c r="C433" s="12">
        <v>1.49</v>
      </c>
      <c r="D433" s="12">
        <v>20.02</v>
      </c>
    </row>
    <row r="434" spans="1:4">
      <c r="A434" s="11">
        <v>41244</v>
      </c>
      <c r="B434" s="12">
        <v>1.5</v>
      </c>
      <c r="C434" s="12">
        <v>1.49</v>
      </c>
      <c r="D434" s="12">
        <v>20.02</v>
      </c>
    </row>
    <row r="435" spans="1:4">
      <c r="A435" s="11">
        <v>41245</v>
      </c>
      <c r="B435" s="12">
        <v>1.5</v>
      </c>
      <c r="C435" s="12">
        <v>1.49</v>
      </c>
      <c r="D435" s="12">
        <v>20.02</v>
      </c>
    </row>
    <row r="436" spans="1:4">
      <c r="A436" s="11">
        <v>41246</v>
      </c>
      <c r="B436" s="12">
        <v>1.5</v>
      </c>
      <c r="C436" s="12">
        <v>1.49</v>
      </c>
      <c r="D436" s="12">
        <v>13.45</v>
      </c>
    </row>
    <row r="437" spans="1:4">
      <c r="A437" s="11">
        <v>41247</v>
      </c>
      <c r="B437" s="12">
        <v>1.5</v>
      </c>
      <c r="C437" s="12">
        <v>1.49</v>
      </c>
      <c r="D437" s="12">
        <v>12.49</v>
      </c>
    </row>
    <row r="438" spans="1:4">
      <c r="A438" s="11">
        <v>41248</v>
      </c>
      <c r="B438" s="12">
        <v>1.5</v>
      </c>
      <c r="C438" s="12">
        <v>1.53</v>
      </c>
      <c r="D438" s="12">
        <v>0</v>
      </c>
    </row>
    <row r="439" spans="1:4">
      <c r="A439" s="11">
        <v>41249</v>
      </c>
      <c r="B439" s="12">
        <v>1.5</v>
      </c>
      <c r="C439" s="12">
        <v>1.48</v>
      </c>
      <c r="D439" s="12">
        <v>15.99</v>
      </c>
    </row>
    <row r="440" spans="1:4">
      <c r="A440" s="11">
        <v>41250</v>
      </c>
      <c r="B440" s="12">
        <v>1.5</v>
      </c>
      <c r="C440" s="12">
        <v>1.46</v>
      </c>
      <c r="D440" s="12">
        <v>12.7</v>
      </c>
    </row>
    <row r="441" spans="1:4">
      <c r="A441" s="11">
        <v>41251</v>
      </c>
      <c r="B441" s="12">
        <v>1.5</v>
      </c>
      <c r="C441" s="12">
        <v>1.46</v>
      </c>
      <c r="D441" s="12">
        <v>12.7</v>
      </c>
    </row>
    <row r="442" spans="1:4">
      <c r="A442" s="11">
        <v>41252</v>
      </c>
      <c r="B442" s="12">
        <v>1.5</v>
      </c>
      <c r="C442" s="12">
        <v>1.46</v>
      </c>
      <c r="D442" s="12">
        <v>12.7</v>
      </c>
    </row>
    <row r="443" spans="1:4">
      <c r="A443" s="11">
        <v>41253</v>
      </c>
      <c r="B443" s="12">
        <v>1.5</v>
      </c>
      <c r="C443" s="12">
        <v>1.53</v>
      </c>
      <c r="D443" s="12">
        <v>0</v>
      </c>
    </row>
    <row r="444" spans="1:4">
      <c r="A444" s="11">
        <v>41254</v>
      </c>
      <c r="B444" s="12">
        <v>1.5</v>
      </c>
      <c r="C444" s="12">
        <v>1.48</v>
      </c>
      <c r="D444" s="12">
        <v>12.63</v>
      </c>
    </row>
    <row r="445" spans="1:4">
      <c r="A445" s="11">
        <v>41255</v>
      </c>
      <c r="B445" s="12">
        <v>1.5</v>
      </c>
      <c r="C445" s="12">
        <v>1.46</v>
      </c>
      <c r="D445" s="12">
        <v>7.19</v>
      </c>
    </row>
    <row r="446" spans="1:4">
      <c r="A446" s="11">
        <v>41256</v>
      </c>
      <c r="B446" s="12">
        <v>1.5</v>
      </c>
      <c r="C446" s="12">
        <v>1.49</v>
      </c>
      <c r="D446" s="12">
        <v>16.739999999999998</v>
      </c>
    </row>
    <row r="447" spans="1:4">
      <c r="A447" s="11">
        <v>41257</v>
      </c>
      <c r="B447" s="12">
        <v>1.5</v>
      </c>
      <c r="C447" s="12">
        <v>1.48</v>
      </c>
      <c r="D447" s="12">
        <v>12.81</v>
      </c>
    </row>
    <row r="448" spans="1:4">
      <c r="A448" s="11">
        <v>41258</v>
      </c>
      <c r="B448" s="12">
        <v>1.5</v>
      </c>
      <c r="C448" s="12">
        <v>1.48</v>
      </c>
      <c r="D448" s="12">
        <v>12.81</v>
      </c>
    </row>
    <row r="449" spans="1:4">
      <c r="A449" s="11">
        <v>41259</v>
      </c>
      <c r="B449" s="12">
        <v>1.5</v>
      </c>
      <c r="C449" s="12">
        <v>1.48</v>
      </c>
      <c r="D449" s="12">
        <v>12.81</v>
      </c>
    </row>
    <row r="450" spans="1:4">
      <c r="A450" s="11">
        <v>41260</v>
      </c>
      <c r="B450" s="12">
        <v>1.5</v>
      </c>
      <c r="C450" s="12">
        <v>1.51</v>
      </c>
      <c r="D450" s="12">
        <v>11.34</v>
      </c>
    </row>
    <row r="451" spans="1:4">
      <c r="A451" s="11">
        <v>41261</v>
      </c>
      <c r="B451" s="12">
        <v>1.5</v>
      </c>
      <c r="C451" s="12">
        <v>1.5</v>
      </c>
      <c r="D451" s="12">
        <v>4.75</v>
      </c>
    </row>
    <row r="452" spans="1:4">
      <c r="A452" s="11">
        <v>41262</v>
      </c>
      <c r="B452" s="12">
        <v>1.5</v>
      </c>
      <c r="C452" s="12">
        <v>1.5</v>
      </c>
      <c r="D452" s="12">
        <v>17.95</v>
      </c>
    </row>
    <row r="453" spans="1:4">
      <c r="A453" s="11">
        <v>41263</v>
      </c>
      <c r="B453" s="12">
        <v>1.5</v>
      </c>
      <c r="C453" s="12">
        <v>1.47</v>
      </c>
      <c r="D453" s="12">
        <v>22.2</v>
      </c>
    </row>
    <row r="454" spans="1:4">
      <c r="A454" s="11">
        <v>41264</v>
      </c>
      <c r="B454" s="12">
        <v>1.5</v>
      </c>
      <c r="C454" s="12">
        <v>1.48</v>
      </c>
      <c r="D454" s="12">
        <v>13.69</v>
      </c>
    </row>
    <row r="455" spans="1:4">
      <c r="A455" s="11">
        <v>41265</v>
      </c>
      <c r="B455" s="12">
        <v>1.5</v>
      </c>
      <c r="C455" s="12">
        <v>1.48</v>
      </c>
      <c r="D455" s="12">
        <v>13.69</v>
      </c>
    </row>
    <row r="456" spans="1:4">
      <c r="A456" s="11">
        <v>41266</v>
      </c>
      <c r="B456" s="12">
        <v>1.5</v>
      </c>
      <c r="C456" s="12">
        <v>1.48</v>
      </c>
      <c r="D456" s="12">
        <v>13.69</v>
      </c>
    </row>
    <row r="457" spans="1:4">
      <c r="A457" s="11">
        <v>41267</v>
      </c>
      <c r="B457" s="12">
        <v>1.5</v>
      </c>
      <c r="C457" s="12">
        <v>1.48</v>
      </c>
      <c r="D457" s="12">
        <v>13.69</v>
      </c>
    </row>
    <row r="458" spans="1:4">
      <c r="A458" s="11">
        <v>41268</v>
      </c>
      <c r="B458" s="12">
        <v>1.5</v>
      </c>
      <c r="C458" s="12">
        <v>1.48</v>
      </c>
      <c r="D458" s="12">
        <v>13.69</v>
      </c>
    </row>
    <row r="459" spans="1:4">
      <c r="A459" s="11">
        <v>41269</v>
      </c>
      <c r="B459" s="12">
        <v>1.5</v>
      </c>
      <c r="C459" s="12">
        <v>1.48</v>
      </c>
      <c r="D459" s="12">
        <v>13.69</v>
      </c>
    </row>
    <row r="460" spans="1:4">
      <c r="A460" s="11">
        <v>41270</v>
      </c>
      <c r="B460" s="12">
        <v>1.5</v>
      </c>
      <c r="C460" s="12">
        <v>1.46</v>
      </c>
      <c r="D460" s="12">
        <v>8.7200000000000006</v>
      </c>
    </row>
    <row r="461" spans="1:4">
      <c r="A461" s="11">
        <v>41271</v>
      </c>
      <c r="B461" s="12">
        <v>1.5</v>
      </c>
      <c r="C461" s="12">
        <v>1.48</v>
      </c>
      <c r="D461" s="12">
        <v>20.73</v>
      </c>
    </row>
    <row r="462" spans="1:4">
      <c r="A462" s="11">
        <v>41272</v>
      </c>
      <c r="B462" s="12">
        <v>1.5</v>
      </c>
      <c r="C462" s="12">
        <v>1.48</v>
      </c>
      <c r="D462" s="12">
        <v>20.73</v>
      </c>
    </row>
    <row r="463" spans="1:4">
      <c r="A463" s="11">
        <v>41273</v>
      </c>
      <c r="B463" s="12">
        <v>1.5</v>
      </c>
      <c r="C463" s="12">
        <v>1.48</v>
      </c>
      <c r="D463" s="12">
        <v>20.73</v>
      </c>
    </row>
    <row r="464" spans="1:4">
      <c r="A464" s="11">
        <v>41274</v>
      </c>
      <c r="B464" s="12">
        <v>1.5</v>
      </c>
      <c r="C464" s="12">
        <v>2.38</v>
      </c>
      <c r="D464" s="12">
        <v>0</v>
      </c>
    </row>
    <row r="465" spans="1:4">
      <c r="A465" s="11">
        <v>41275</v>
      </c>
      <c r="B465" s="12">
        <v>1.5</v>
      </c>
      <c r="C465" s="12">
        <v>2.38</v>
      </c>
      <c r="D465" s="12">
        <v>0</v>
      </c>
    </row>
    <row r="466" spans="1:4">
      <c r="A466" s="11">
        <v>41276</v>
      </c>
      <c r="B466" s="12">
        <v>1.5</v>
      </c>
      <c r="C466" s="12">
        <v>1.5</v>
      </c>
      <c r="D466" s="12">
        <v>23.04</v>
      </c>
    </row>
    <row r="467" spans="1:4">
      <c r="A467" s="11">
        <v>41277</v>
      </c>
      <c r="B467" s="12">
        <v>1.5</v>
      </c>
      <c r="C467" s="12">
        <v>1.48</v>
      </c>
      <c r="D467" s="12">
        <v>27.76</v>
      </c>
    </row>
    <row r="468" spans="1:4">
      <c r="A468" s="11">
        <v>41278</v>
      </c>
      <c r="B468" s="12">
        <v>1.5</v>
      </c>
      <c r="C468" s="12">
        <v>1.49</v>
      </c>
      <c r="D468" s="12">
        <v>4.28</v>
      </c>
    </row>
    <row r="469" spans="1:4">
      <c r="A469" s="11">
        <v>41279</v>
      </c>
      <c r="B469" s="12">
        <v>1.5</v>
      </c>
      <c r="C469" s="12">
        <v>1.49</v>
      </c>
      <c r="D469" s="12">
        <v>4.28</v>
      </c>
    </row>
    <row r="470" spans="1:4">
      <c r="A470" s="11">
        <v>41280</v>
      </c>
      <c r="B470" s="12">
        <v>1.5</v>
      </c>
      <c r="C470" s="12">
        <v>1.49</v>
      </c>
      <c r="D470" s="12">
        <v>4.28</v>
      </c>
    </row>
    <row r="471" spans="1:4">
      <c r="A471" s="11">
        <v>41281</v>
      </c>
      <c r="B471" s="12">
        <v>1.5</v>
      </c>
      <c r="C471" s="12">
        <v>1.46</v>
      </c>
      <c r="D471" s="12">
        <v>15.86</v>
      </c>
    </row>
    <row r="472" spans="1:4">
      <c r="A472" s="11">
        <v>41282</v>
      </c>
      <c r="B472" s="12">
        <v>1.5</v>
      </c>
      <c r="C472" s="12">
        <v>1.46</v>
      </c>
      <c r="D472" s="12">
        <v>11.84</v>
      </c>
    </row>
    <row r="473" spans="1:4">
      <c r="A473" s="11">
        <v>41283</v>
      </c>
      <c r="B473" s="12">
        <v>1.5</v>
      </c>
      <c r="C473" s="12">
        <v>1.49</v>
      </c>
      <c r="D473" s="12">
        <v>4.76</v>
      </c>
    </row>
    <row r="474" spans="1:4">
      <c r="A474" s="11">
        <v>41284</v>
      </c>
      <c r="B474" s="12">
        <v>1.5</v>
      </c>
      <c r="C474" s="12">
        <v>1.46</v>
      </c>
      <c r="D474" s="12">
        <v>9.76</v>
      </c>
    </row>
    <row r="475" spans="1:4">
      <c r="A475" s="11">
        <v>41285</v>
      </c>
      <c r="B475" s="12">
        <v>1.5</v>
      </c>
      <c r="C475" s="12">
        <v>1.48</v>
      </c>
      <c r="D475" s="12">
        <v>9.61</v>
      </c>
    </row>
    <row r="476" spans="1:4">
      <c r="A476" s="11">
        <v>41286</v>
      </c>
      <c r="B476" s="12">
        <v>1.5</v>
      </c>
      <c r="C476" s="12">
        <v>1.48</v>
      </c>
      <c r="D476" s="12">
        <v>9.61</v>
      </c>
    </row>
    <row r="477" spans="1:4">
      <c r="A477" s="11">
        <v>41287</v>
      </c>
      <c r="B477" s="12">
        <v>1.5</v>
      </c>
      <c r="C477" s="12">
        <v>1.48</v>
      </c>
      <c r="D477" s="12">
        <v>9.61</v>
      </c>
    </row>
    <row r="478" spans="1:4">
      <c r="A478" s="11">
        <v>41288</v>
      </c>
      <c r="B478" s="12">
        <v>1.5</v>
      </c>
      <c r="C478" s="12">
        <v>1.47</v>
      </c>
      <c r="D478" s="12">
        <v>9.99</v>
      </c>
    </row>
    <row r="479" spans="1:4">
      <c r="A479" s="11">
        <v>41289</v>
      </c>
      <c r="B479" s="12">
        <v>1.5</v>
      </c>
      <c r="C479" s="12">
        <v>1.49</v>
      </c>
      <c r="D479" s="12">
        <v>13.13</v>
      </c>
    </row>
    <row r="480" spans="1:4">
      <c r="A480" s="11">
        <v>41290</v>
      </c>
      <c r="B480" s="12">
        <v>1.5</v>
      </c>
      <c r="C480" s="12">
        <v>1.5</v>
      </c>
      <c r="D480" s="12">
        <v>8.8699999999999992</v>
      </c>
    </row>
    <row r="481" spans="1:4">
      <c r="A481" s="11">
        <v>41291</v>
      </c>
      <c r="B481" s="12">
        <v>1.5</v>
      </c>
      <c r="C481" s="12">
        <v>1.5</v>
      </c>
      <c r="D481" s="12">
        <v>8.65</v>
      </c>
    </row>
    <row r="482" spans="1:4">
      <c r="A482" s="11">
        <v>41292</v>
      </c>
      <c r="B482" s="12">
        <v>1.5</v>
      </c>
      <c r="C482" s="12">
        <v>1.49</v>
      </c>
      <c r="D482" s="12">
        <v>9.01</v>
      </c>
    </row>
    <row r="483" spans="1:4">
      <c r="A483" s="11">
        <v>41293</v>
      </c>
      <c r="B483" s="12">
        <v>1.5</v>
      </c>
      <c r="C483" s="12">
        <v>1.49</v>
      </c>
      <c r="D483" s="12">
        <v>9.01</v>
      </c>
    </row>
    <row r="484" spans="1:4">
      <c r="A484" s="11">
        <v>41294</v>
      </c>
      <c r="B484" s="12">
        <v>1.5</v>
      </c>
      <c r="C484" s="12">
        <v>1.49</v>
      </c>
      <c r="D484" s="12">
        <v>9.01</v>
      </c>
    </row>
    <row r="485" spans="1:4">
      <c r="A485" s="11">
        <v>41295</v>
      </c>
      <c r="B485" s="12">
        <v>1.5</v>
      </c>
      <c r="C485" s="12">
        <v>1.48</v>
      </c>
      <c r="D485" s="12">
        <v>6.84</v>
      </c>
    </row>
    <row r="486" spans="1:4">
      <c r="A486" s="11">
        <v>41296</v>
      </c>
      <c r="B486" s="12">
        <v>1.5</v>
      </c>
      <c r="C486" s="12">
        <v>1.49</v>
      </c>
      <c r="D486" s="12">
        <v>19.25</v>
      </c>
    </row>
    <row r="487" spans="1:4">
      <c r="A487" s="11">
        <v>41297</v>
      </c>
      <c r="B487" s="12">
        <v>1.5</v>
      </c>
      <c r="C487" s="12">
        <v>1.48</v>
      </c>
      <c r="D487" s="12">
        <v>16.809999999999999</v>
      </c>
    </row>
    <row r="488" spans="1:4">
      <c r="A488" s="11">
        <v>41298</v>
      </c>
      <c r="B488" s="12">
        <v>1.5</v>
      </c>
      <c r="C488" s="12">
        <v>1.46</v>
      </c>
      <c r="D488" s="12">
        <v>16.62</v>
      </c>
    </row>
    <row r="489" spans="1:4">
      <c r="A489" s="11">
        <v>41299</v>
      </c>
      <c r="B489" s="12">
        <v>1.5</v>
      </c>
      <c r="C489" s="12">
        <v>1.46</v>
      </c>
      <c r="D489" s="12">
        <v>11.87</v>
      </c>
    </row>
    <row r="490" spans="1:4">
      <c r="A490" s="11">
        <v>41300</v>
      </c>
      <c r="B490" s="12">
        <v>1.5</v>
      </c>
      <c r="C490" s="12">
        <v>1.46</v>
      </c>
      <c r="D490" s="12">
        <v>11.87</v>
      </c>
    </row>
    <row r="491" spans="1:4">
      <c r="A491" s="11">
        <v>41301</v>
      </c>
      <c r="B491" s="12">
        <v>1.5</v>
      </c>
      <c r="C491" s="12">
        <v>1.46</v>
      </c>
      <c r="D491" s="12">
        <v>11.87</v>
      </c>
    </row>
    <row r="492" spans="1:4">
      <c r="A492" s="11">
        <v>41302</v>
      </c>
      <c r="B492" s="12">
        <v>1.5</v>
      </c>
      <c r="C492" s="12">
        <v>1.47</v>
      </c>
      <c r="D492" s="12">
        <v>12.95</v>
      </c>
    </row>
    <row r="493" spans="1:4">
      <c r="A493" s="11">
        <v>41303</v>
      </c>
      <c r="B493" s="12">
        <v>1.5</v>
      </c>
      <c r="C493" s="12">
        <v>1.45</v>
      </c>
      <c r="D493" s="12">
        <v>9.42</v>
      </c>
    </row>
    <row r="494" spans="1:4">
      <c r="A494" s="11">
        <v>41304</v>
      </c>
      <c r="B494" s="12">
        <v>1.5</v>
      </c>
      <c r="C494" s="12">
        <v>1.45</v>
      </c>
      <c r="D494" s="12">
        <v>8.75</v>
      </c>
    </row>
    <row r="495" spans="1:4">
      <c r="A495" s="11">
        <v>41305</v>
      </c>
      <c r="B495" s="12">
        <v>1.5</v>
      </c>
      <c r="C495" s="12">
        <v>1.49</v>
      </c>
      <c r="D495" s="12">
        <v>9.08</v>
      </c>
    </row>
    <row r="496" spans="1:4">
      <c r="A496" s="11">
        <v>41306</v>
      </c>
      <c r="B496" s="12">
        <v>1.5</v>
      </c>
      <c r="C496" s="12">
        <v>1.47</v>
      </c>
      <c r="D496" s="12">
        <v>10.68</v>
      </c>
    </row>
    <row r="497" spans="1:4">
      <c r="A497" s="11">
        <v>41307</v>
      </c>
      <c r="B497" s="12">
        <v>1.5</v>
      </c>
      <c r="C497" s="12">
        <v>1.47</v>
      </c>
      <c r="D497" s="12">
        <v>10.68</v>
      </c>
    </row>
    <row r="498" spans="1:4">
      <c r="A498" s="11">
        <v>41308</v>
      </c>
      <c r="B498" s="12">
        <v>1.5</v>
      </c>
      <c r="C498" s="12">
        <v>1.47</v>
      </c>
      <c r="D498" s="12">
        <v>10.68</v>
      </c>
    </row>
    <row r="499" spans="1:4">
      <c r="A499" s="11">
        <v>41309</v>
      </c>
      <c r="B499" s="12">
        <v>1.5</v>
      </c>
      <c r="C499" s="12">
        <v>1.47</v>
      </c>
      <c r="D499" s="12">
        <v>23.11</v>
      </c>
    </row>
    <row r="500" spans="1:4">
      <c r="A500" s="11">
        <v>41310</v>
      </c>
      <c r="B500" s="12">
        <v>1.5</v>
      </c>
      <c r="C500" s="12">
        <v>1.48</v>
      </c>
      <c r="D500" s="12">
        <v>14</v>
      </c>
    </row>
    <row r="501" spans="1:4">
      <c r="A501" s="11">
        <v>41311</v>
      </c>
      <c r="B501" s="12">
        <v>1.5</v>
      </c>
      <c r="C501" s="12">
        <v>1.46</v>
      </c>
      <c r="D501" s="12">
        <v>24.24</v>
      </c>
    </row>
    <row r="502" spans="1:4">
      <c r="A502" s="11">
        <v>41312</v>
      </c>
      <c r="B502" s="12">
        <v>1.5</v>
      </c>
      <c r="C502" s="12">
        <v>1.46</v>
      </c>
      <c r="D502" s="12">
        <v>17.079999999999998</v>
      </c>
    </row>
    <row r="503" spans="1:4">
      <c r="A503" s="11">
        <v>41313</v>
      </c>
      <c r="B503" s="12">
        <v>1.5</v>
      </c>
      <c r="C503" s="12">
        <v>1.46</v>
      </c>
      <c r="D503" s="12">
        <v>17.2</v>
      </c>
    </row>
    <row r="504" spans="1:4">
      <c r="A504" s="11">
        <v>41314</v>
      </c>
      <c r="B504" s="12">
        <v>1.5</v>
      </c>
      <c r="C504" s="12">
        <v>1.46</v>
      </c>
      <c r="D504" s="12">
        <v>17.2</v>
      </c>
    </row>
    <row r="505" spans="1:4">
      <c r="A505" s="11">
        <v>41315</v>
      </c>
      <c r="B505" s="12">
        <v>1.5</v>
      </c>
      <c r="C505" s="12">
        <v>1.46</v>
      </c>
      <c r="D505" s="12">
        <v>17.2</v>
      </c>
    </row>
    <row r="506" spans="1:4">
      <c r="A506" s="11">
        <v>41316</v>
      </c>
      <c r="B506" s="12">
        <v>1.5</v>
      </c>
      <c r="C506" s="12">
        <v>1.47</v>
      </c>
      <c r="D506" s="12">
        <v>8.48</v>
      </c>
    </row>
    <row r="507" spans="1:4">
      <c r="A507" s="11">
        <v>41317</v>
      </c>
      <c r="B507" s="12">
        <v>1.5</v>
      </c>
      <c r="C507" s="12">
        <v>1.5</v>
      </c>
      <c r="D507" s="12">
        <v>9.99</v>
      </c>
    </row>
    <row r="508" spans="1:4">
      <c r="A508" s="11">
        <v>41318</v>
      </c>
      <c r="B508" s="12">
        <v>1.5</v>
      </c>
      <c r="C508" s="12">
        <v>1.49</v>
      </c>
      <c r="D508" s="12">
        <v>7.68</v>
      </c>
    </row>
    <row r="509" spans="1:4">
      <c r="A509" s="11">
        <v>41319</v>
      </c>
      <c r="B509" s="12">
        <v>1.5</v>
      </c>
      <c r="C509" s="12">
        <v>1.5</v>
      </c>
      <c r="D509" s="12">
        <v>7.81</v>
      </c>
    </row>
    <row r="510" spans="1:4">
      <c r="A510" s="11">
        <v>41320</v>
      </c>
      <c r="B510" s="12">
        <v>1.5</v>
      </c>
      <c r="C510" s="12">
        <v>1.51</v>
      </c>
      <c r="D510" s="12">
        <v>6.86</v>
      </c>
    </row>
    <row r="511" spans="1:4">
      <c r="A511" s="11">
        <v>41321</v>
      </c>
      <c r="B511" s="12">
        <v>1.5</v>
      </c>
      <c r="C511" s="12">
        <v>1.51</v>
      </c>
      <c r="D511" s="12">
        <v>6.86</v>
      </c>
    </row>
    <row r="512" spans="1:4">
      <c r="A512" s="11">
        <v>41322</v>
      </c>
      <c r="B512" s="12">
        <v>1.5</v>
      </c>
      <c r="C512" s="12">
        <v>1.51</v>
      </c>
      <c r="D512" s="12">
        <v>6.86</v>
      </c>
    </row>
    <row r="513" spans="1:4">
      <c r="A513" s="11">
        <v>41323</v>
      </c>
      <c r="B513" s="12">
        <v>1.5</v>
      </c>
      <c r="C513" s="12">
        <v>1.52</v>
      </c>
      <c r="D513" s="12">
        <v>0</v>
      </c>
    </row>
    <row r="514" spans="1:4">
      <c r="A514" s="11">
        <v>41324</v>
      </c>
      <c r="B514" s="12">
        <v>1.5</v>
      </c>
      <c r="C514" s="12">
        <v>1.54</v>
      </c>
      <c r="D514" s="12">
        <v>3.84</v>
      </c>
    </row>
    <row r="515" spans="1:4">
      <c r="A515" s="11">
        <v>41325</v>
      </c>
      <c r="B515" s="12">
        <v>1.5</v>
      </c>
      <c r="C515" s="12">
        <v>1.49</v>
      </c>
      <c r="D515" s="12">
        <v>6.88</v>
      </c>
    </row>
    <row r="516" spans="1:4">
      <c r="A516" s="11">
        <v>41326</v>
      </c>
      <c r="B516" s="12">
        <v>1.5</v>
      </c>
      <c r="C516" s="12">
        <v>1.47</v>
      </c>
      <c r="D516" s="12">
        <v>7.91</v>
      </c>
    </row>
    <row r="517" spans="1:4">
      <c r="A517" s="11">
        <v>41327</v>
      </c>
      <c r="B517" s="12">
        <v>1.5</v>
      </c>
      <c r="C517" s="12">
        <v>1.53</v>
      </c>
      <c r="D517" s="12">
        <v>0</v>
      </c>
    </row>
    <row r="518" spans="1:4">
      <c r="A518" s="11">
        <v>41328</v>
      </c>
      <c r="B518" s="12">
        <v>1.5</v>
      </c>
      <c r="C518" s="12">
        <v>1.53</v>
      </c>
      <c r="D518" s="12">
        <v>0</v>
      </c>
    </row>
    <row r="519" spans="1:4">
      <c r="A519" s="11">
        <v>41329</v>
      </c>
      <c r="B519" s="12">
        <v>1.5</v>
      </c>
      <c r="C519" s="12">
        <v>1.53</v>
      </c>
      <c r="D519" s="12">
        <v>0</v>
      </c>
    </row>
    <row r="520" spans="1:4">
      <c r="A520" s="11">
        <v>41330</v>
      </c>
      <c r="B520" s="12">
        <v>1.5</v>
      </c>
      <c r="C520" s="12">
        <v>1.51</v>
      </c>
      <c r="D520" s="12">
        <v>8.4</v>
      </c>
    </row>
    <row r="521" spans="1:4">
      <c r="A521" s="11">
        <v>41331</v>
      </c>
      <c r="B521" s="12">
        <v>1.5</v>
      </c>
      <c r="C521" s="12">
        <v>1.48</v>
      </c>
      <c r="D521" s="12">
        <v>10.56</v>
      </c>
    </row>
    <row r="522" spans="1:4">
      <c r="A522" s="11">
        <v>41332</v>
      </c>
      <c r="B522" s="12">
        <v>1.5</v>
      </c>
      <c r="C522" s="12">
        <v>1.51</v>
      </c>
      <c r="D522" s="12">
        <v>7.19</v>
      </c>
    </row>
    <row r="523" spans="1:4">
      <c r="A523" s="11">
        <v>41333</v>
      </c>
      <c r="B523" s="12">
        <v>1.5</v>
      </c>
      <c r="C523" s="12">
        <v>1.5</v>
      </c>
      <c r="D523" s="12">
        <v>5.35</v>
      </c>
    </row>
    <row r="524" spans="1:4">
      <c r="A524" s="11">
        <v>41334</v>
      </c>
      <c r="B524" s="12">
        <v>1.5</v>
      </c>
      <c r="C524" s="12">
        <v>1.49</v>
      </c>
      <c r="D524" s="12">
        <v>8.26</v>
      </c>
    </row>
    <row r="525" spans="1:4">
      <c r="A525" s="11">
        <v>41335</v>
      </c>
      <c r="B525" s="12">
        <v>1.5</v>
      </c>
      <c r="C525" s="12">
        <v>1.49</v>
      </c>
      <c r="D525" s="12">
        <v>8.26</v>
      </c>
    </row>
    <row r="526" spans="1:4">
      <c r="A526" s="11">
        <v>41336</v>
      </c>
      <c r="B526" s="12">
        <v>1.5</v>
      </c>
      <c r="C526" s="12">
        <v>1.49</v>
      </c>
      <c r="D526" s="12">
        <v>8.26</v>
      </c>
    </row>
    <row r="527" spans="1:4">
      <c r="A527" s="11">
        <v>41337</v>
      </c>
      <c r="B527" s="12">
        <v>1.5</v>
      </c>
      <c r="C527" s="12">
        <v>1.49</v>
      </c>
      <c r="D527" s="12">
        <v>6.59</v>
      </c>
    </row>
    <row r="528" spans="1:4">
      <c r="A528" s="11">
        <v>41338</v>
      </c>
      <c r="B528" s="12">
        <v>1.5</v>
      </c>
      <c r="C528" s="12">
        <v>1.49</v>
      </c>
      <c r="D528" s="12">
        <v>14.96</v>
      </c>
    </row>
    <row r="529" spans="1:4">
      <c r="A529" s="11">
        <v>41339</v>
      </c>
      <c r="B529" s="12">
        <v>1.5</v>
      </c>
      <c r="C529" s="12">
        <v>1.5</v>
      </c>
      <c r="D529" s="12">
        <v>6.9</v>
      </c>
    </row>
    <row r="530" spans="1:4">
      <c r="A530" s="11">
        <v>41340</v>
      </c>
      <c r="B530" s="12">
        <v>1.5</v>
      </c>
      <c r="C530" s="12">
        <v>1.5</v>
      </c>
      <c r="D530" s="12">
        <v>5.78</v>
      </c>
    </row>
    <row r="531" spans="1:4">
      <c r="A531" s="11">
        <v>41341</v>
      </c>
      <c r="B531" s="12">
        <v>1.5</v>
      </c>
      <c r="C531" s="12">
        <v>1.49</v>
      </c>
      <c r="D531" s="12">
        <v>7.5</v>
      </c>
    </row>
    <row r="532" spans="1:4">
      <c r="A532" s="11">
        <v>41342</v>
      </c>
      <c r="B532" s="12">
        <v>1.5</v>
      </c>
      <c r="C532" s="12">
        <v>1.49</v>
      </c>
      <c r="D532" s="12">
        <v>7.5</v>
      </c>
    </row>
    <row r="533" spans="1:4">
      <c r="A533" s="11">
        <v>41343</v>
      </c>
      <c r="B533" s="12">
        <v>1.5</v>
      </c>
      <c r="C533" s="12">
        <v>1.49</v>
      </c>
      <c r="D533" s="12">
        <v>7.5</v>
      </c>
    </row>
    <row r="534" spans="1:4">
      <c r="A534" s="11">
        <v>41344</v>
      </c>
      <c r="B534" s="12">
        <v>1.5</v>
      </c>
      <c r="C534" s="12">
        <v>1.49</v>
      </c>
      <c r="D534" s="12">
        <v>15.83</v>
      </c>
    </row>
    <row r="535" spans="1:4">
      <c r="A535" s="11">
        <v>41345</v>
      </c>
      <c r="B535" s="12">
        <v>1.5</v>
      </c>
      <c r="C535" s="12">
        <v>1.5</v>
      </c>
      <c r="D535" s="12">
        <v>16.399999999999999</v>
      </c>
    </row>
    <row r="536" spans="1:4">
      <c r="A536" s="11">
        <v>41346</v>
      </c>
      <c r="B536" s="12">
        <v>1.5</v>
      </c>
      <c r="C536" s="12">
        <v>1.49</v>
      </c>
      <c r="D536" s="12">
        <v>18.309999999999999</v>
      </c>
    </row>
    <row r="537" spans="1:4">
      <c r="A537" s="11">
        <v>41347</v>
      </c>
      <c r="B537" s="12">
        <v>1.5</v>
      </c>
      <c r="C537" s="12">
        <v>1.5</v>
      </c>
      <c r="D537" s="12">
        <v>14.63</v>
      </c>
    </row>
    <row r="538" spans="1:4">
      <c r="A538" s="11">
        <v>41348</v>
      </c>
      <c r="B538" s="12">
        <v>1.5</v>
      </c>
      <c r="C538" s="12">
        <v>1.59</v>
      </c>
      <c r="D538" s="12">
        <v>7.06</v>
      </c>
    </row>
    <row r="539" spans="1:4">
      <c r="A539" s="11">
        <v>41349</v>
      </c>
      <c r="B539" s="12">
        <v>1.5</v>
      </c>
      <c r="C539" s="12">
        <v>1.59</v>
      </c>
      <c r="D539" s="12">
        <v>7.06</v>
      </c>
    </row>
    <row r="540" spans="1:4">
      <c r="A540" s="11">
        <v>41350</v>
      </c>
      <c r="B540" s="12">
        <v>1.5</v>
      </c>
      <c r="C540" s="12">
        <v>1.59</v>
      </c>
      <c r="D540" s="12">
        <v>7.06</v>
      </c>
    </row>
    <row r="541" spans="1:4">
      <c r="A541" s="11">
        <v>41351</v>
      </c>
      <c r="B541" s="12">
        <v>1.5</v>
      </c>
      <c r="C541" s="12">
        <v>1.52</v>
      </c>
      <c r="D541" s="12">
        <v>8.2799999999999994</v>
      </c>
    </row>
    <row r="542" spans="1:4">
      <c r="A542" s="11">
        <v>41352</v>
      </c>
      <c r="B542" s="12">
        <v>1.5</v>
      </c>
      <c r="C542" s="12">
        <v>1.58</v>
      </c>
      <c r="D542" s="12">
        <v>7.78</v>
      </c>
    </row>
    <row r="543" spans="1:4">
      <c r="A543" s="11">
        <v>41353</v>
      </c>
      <c r="B543" s="12">
        <v>1.5</v>
      </c>
      <c r="C543" s="12">
        <v>1.58</v>
      </c>
      <c r="D543" s="12">
        <v>11.02</v>
      </c>
    </row>
    <row r="544" spans="1:4">
      <c r="A544" s="11">
        <v>41354</v>
      </c>
      <c r="B544" s="12">
        <v>1.5</v>
      </c>
      <c r="C544" s="12">
        <v>1.48</v>
      </c>
      <c r="D544" s="12">
        <v>8.09</v>
      </c>
    </row>
    <row r="545" spans="1:4">
      <c r="A545" s="11">
        <v>41355</v>
      </c>
      <c r="B545" s="12">
        <v>1.5</v>
      </c>
      <c r="C545" s="12">
        <v>1.46</v>
      </c>
      <c r="D545" s="12">
        <v>11.22</v>
      </c>
    </row>
    <row r="546" spans="1:4">
      <c r="A546" s="11">
        <v>41356</v>
      </c>
      <c r="B546" s="12">
        <v>1.5</v>
      </c>
      <c r="C546" s="12">
        <v>1.46</v>
      </c>
      <c r="D546" s="12">
        <v>11.22</v>
      </c>
    </row>
    <row r="547" spans="1:4">
      <c r="A547" s="11">
        <v>41357</v>
      </c>
      <c r="B547" s="12">
        <v>1.5</v>
      </c>
      <c r="C547" s="12">
        <v>1.46</v>
      </c>
      <c r="D547" s="12">
        <v>11.22</v>
      </c>
    </row>
    <row r="548" spans="1:4">
      <c r="A548" s="11">
        <v>41358</v>
      </c>
      <c r="B548" s="12">
        <v>1.5</v>
      </c>
      <c r="C548" s="12">
        <v>1.5</v>
      </c>
      <c r="D548" s="12">
        <v>11.38</v>
      </c>
    </row>
    <row r="549" spans="1:4">
      <c r="A549" s="11">
        <v>41359</v>
      </c>
      <c r="B549" s="12">
        <v>1.5</v>
      </c>
      <c r="C549" s="12">
        <v>1.49</v>
      </c>
      <c r="D549" s="12">
        <v>18.829999999999998</v>
      </c>
    </row>
    <row r="550" spans="1:4">
      <c r="A550" s="11">
        <v>41360</v>
      </c>
      <c r="B550" s="12">
        <v>1.5</v>
      </c>
      <c r="C550" s="12">
        <v>2.35</v>
      </c>
      <c r="D550" s="12">
        <v>0.44</v>
      </c>
    </row>
    <row r="551" spans="1:4">
      <c r="A551" s="11">
        <v>41361</v>
      </c>
      <c r="B551" s="12">
        <v>1.5</v>
      </c>
      <c r="C551" s="12">
        <v>2.35</v>
      </c>
      <c r="D551" s="12">
        <v>0.44</v>
      </c>
    </row>
    <row r="552" spans="1:4">
      <c r="A552" s="11">
        <v>41362</v>
      </c>
      <c r="B552" s="12">
        <v>1.5</v>
      </c>
      <c r="C552" s="12">
        <v>2.35</v>
      </c>
      <c r="D552" s="12">
        <v>0.44</v>
      </c>
    </row>
    <row r="553" spans="1:4">
      <c r="A553" s="11">
        <v>41363</v>
      </c>
      <c r="B553" s="12">
        <v>1.5</v>
      </c>
      <c r="C553" s="12">
        <v>2.35</v>
      </c>
      <c r="D553" s="12">
        <v>0.44</v>
      </c>
    </row>
    <row r="554" spans="1:4">
      <c r="A554" s="11">
        <v>41364</v>
      </c>
      <c r="B554" s="12">
        <v>1.5</v>
      </c>
      <c r="C554" s="12">
        <v>2.35</v>
      </c>
      <c r="D554" s="12">
        <v>0.44</v>
      </c>
    </row>
    <row r="555" spans="1:4">
      <c r="A555" s="11">
        <v>41365</v>
      </c>
      <c r="B555" s="12">
        <v>1.5</v>
      </c>
      <c r="C555" s="12">
        <v>2.35</v>
      </c>
      <c r="D555" s="12">
        <v>0.44</v>
      </c>
    </row>
    <row r="556" spans="1:4">
      <c r="A556" s="11">
        <v>41366</v>
      </c>
      <c r="B556" s="12">
        <v>1.5</v>
      </c>
      <c r="C556" s="12">
        <v>1.66</v>
      </c>
      <c r="D556" s="12">
        <v>6.24</v>
      </c>
    </row>
    <row r="557" spans="1:4">
      <c r="A557" s="11">
        <v>41367</v>
      </c>
      <c r="B557" s="12">
        <v>1.5</v>
      </c>
      <c r="C557" s="12">
        <v>1.53</v>
      </c>
      <c r="D557" s="12">
        <v>9.73</v>
      </c>
    </row>
    <row r="558" spans="1:4">
      <c r="A558" s="11">
        <v>41368</v>
      </c>
      <c r="B558" s="12">
        <v>1.5</v>
      </c>
      <c r="C558" s="12">
        <v>1.5</v>
      </c>
      <c r="D558" s="12">
        <v>11.3</v>
      </c>
    </row>
    <row r="559" spans="1:4">
      <c r="A559" s="11">
        <v>41369</v>
      </c>
      <c r="B559" s="12">
        <v>1.5</v>
      </c>
      <c r="C559" s="12">
        <v>1.48</v>
      </c>
      <c r="D559" s="12">
        <v>11.25</v>
      </c>
    </row>
    <row r="560" spans="1:4">
      <c r="A560" s="11">
        <v>41370</v>
      </c>
      <c r="B560" s="12">
        <v>1.5</v>
      </c>
      <c r="C560" s="12">
        <v>1.48</v>
      </c>
      <c r="D560" s="12">
        <v>11.25</v>
      </c>
    </row>
    <row r="561" spans="1:4">
      <c r="A561" s="11">
        <v>41371</v>
      </c>
      <c r="B561" s="12">
        <v>1.5</v>
      </c>
      <c r="C561" s="12">
        <v>1.48</v>
      </c>
      <c r="D561" s="12">
        <v>11.25</v>
      </c>
    </row>
    <row r="562" spans="1:4">
      <c r="A562" s="11">
        <v>41372</v>
      </c>
      <c r="B562" s="12">
        <v>1.5</v>
      </c>
      <c r="C562" s="12">
        <v>1.48</v>
      </c>
      <c r="D562" s="12">
        <v>14.39</v>
      </c>
    </row>
    <row r="563" spans="1:4">
      <c r="A563" s="11">
        <v>41373</v>
      </c>
      <c r="B563" s="12">
        <v>1.5</v>
      </c>
      <c r="C563" s="12">
        <v>1.47</v>
      </c>
      <c r="D563" s="12">
        <v>13.41</v>
      </c>
    </row>
    <row r="564" spans="1:4">
      <c r="A564" s="11">
        <v>41374</v>
      </c>
      <c r="B564" s="12">
        <v>1.5</v>
      </c>
      <c r="C564" s="12">
        <v>1.53</v>
      </c>
      <c r="D564" s="12">
        <v>5.0199999999999996</v>
      </c>
    </row>
    <row r="565" spans="1:4">
      <c r="A565" s="11">
        <v>41375</v>
      </c>
      <c r="B565" s="12">
        <v>1.5</v>
      </c>
      <c r="C565" s="12">
        <v>1.47</v>
      </c>
      <c r="D565" s="12">
        <v>9.77</v>
      </c>
    </row>
    <row r="566" spans="1:4">
      <c r="A566" s="11">
        <v>41376</v>
      </c>
      <c r="B566" s="12">
        <v>1.5</v>
      </c>
      <c r="C566" s="12">
        <v>1.48</v>
      </c>
      <c r="D566" s="12">
        <v>13.13</v>
      </c>
    </row>
    <row r="567" spans="1:4">
      <c r="A567" s="11">
        <v>41377</v>
      </c>
      <c r="B567" s="12">
        <v>1.5</v>
      </c>
      <c r="C567" s="12">
        <v>1.48</v>
      </c>
      <c r="D567" s="12">
        <v>13.13</v>
      </c>
    </row>
    <row r="568" spans="1:4">
      <c r="A568" s="11">
        <v>41378</v>
      </c>
      <c r="B568" s="12">
        <v>1.5</v>
      </c>
      <c r="C568" s="12">
        <v>1.48</v>
      </c>
      <c r="D568" s="12">
        <v>13.13</v>
      </c>
    </row>
    <row r="569" spans="1:4">
      <c r="A569" s="11">
        <v>41379</v>
      </c>
      <c r="B569" s="12">
        <v>1.5</v>
      </c>
      <c r="C569" s="12">
        <v>1.5</v>
      </c>
      <c r="D569" s="12">
        <v>9.24</v>
      </c>
    </row>
    <row r="570" spans="1:4">
      <c r="A570" s="11">
        <v>41380</v>
      </c>
      <c r="B570" s="12">
        <v>1.5</v>
      </c>
      <c r="C570" s="12">
        <v>1.51</v>
      </c>
      <c r="D570" s="12">
        <v>10.65</v>
      </c>
    </row>
    <row r="571" spans="1:4">
      <c r="A571" s="11">
        <v>41381</v>
      </c>
      <c r="B571" s="12">
        <v>1.5</v>
      </c>
      <c r="C571" s="12">
        <v>1.51</v>
      </c>
      <c r="D571" s="12">
        <v>8.74</v>
      </c>
    </row>
    <row r="572" spans="1:4">
      <c r="A572" s="11">
        <v>41382</v>
      </c>
      <c r="B572" s="12">
        <v>1.5</v>
      </c>
      <c r="C572" s="12">
        <v>1.51</v>
      </c>
      <c r="D572" s="12">
        <v>11.06</v>
      </c>
    </row>
    <row r="573" spans="1:4">
      <c r="A573" s="11">
        <v>41383</v>
      </c>
      <c r="B573" s="12">
        <v>1.5</v>
      </c>
      <c r="C573" s="12">
        <v>1.5</v>
      </c>
      <c r="D573" s="12">
        <v>8.24</v>
      </c>
    </row>
    <row r="574" spans="1:4">
      <c r="A574" s="11">
        <v>41384</v>
      </c>
      <c r="B574" s="12">
        <v>1.5</v>
      </c>
      <c r="C574" s="12">
        <v>1.5</v>
      </c>
      <c r="D574" s="12">
        <v>8.24</v>
      </c>
    </row>
    <row r="575" spans="1:4">
      <c r="A575" s="11">
        <v>41385</v>
      </c>
      <c r="B575" s="12">
        <v>1.5</v>
      </c>
      <c r="C575" s="12">
        <v>1.5</v>
      </c>
      <c r="D575" s="12">
        <v>8.24</v>
      </c>
    </row>
    <row r="576" spans="1:4">
      <c r="A576" s="11">
        <v>41386</v>
      </c>
      <c r="B576" s="12">
        <v>1.5</v>
      </c>
      <c r="C576" s="12">
        <v>1.47</v>
      </c>
      <c r="D576" s="12">
        <v>15.12</v>
      </c>
    </row>
    <row r="577" spans="1:4">
      <c r="A577" s="11">
        <v>41387</v>
      </c>
      <c r="B577" s="12">
        <v>1.5</v>
      </c>
      <c r="C577" s="12">
        <v>1.48</v>
      </c>
      <c r="D577" s="12">
        <v>13.14</v>
      </c>
    </row>
    <row r="578" spans="1:4">
      <c r="A578" s="11">
        <v>41388</v>
      </c>
      <c r="B578" s="12">
        <v>1.5</v>
      </c>
      <c r="C578" s="12">
        <v>1.48</v>
      </c>
      <c r="D578" s="12">
        <v>10.01</v>
      </c>
    </row>
    <row r="579" spans="1:4">
      <c r="A579" s="11">
        <v>41389</v>
      </c>
      <c r="B579" s="12">
        <v>1.5</v>
      </c>
      <c r="C579" s="12">
        <v>1.49</v>
      </c>
      <c r="D579" s="12">
        <v>7.51</v>
      </c>
    </row>
    <row r="580" spans="1:4">
      <c r="A580" s="11">
        <v>41390</v>
      </c>
      <c r="B580" s="12">
        <v>1.5</v>
      </c>
      <c r="C580" s="12">
        <v>1.46</v>
      </c>
      <c r="D580" s="12">
        <v>10.19</v>
      </c>
    </row>
    <row r="581" spans="1:4">
      <c r="A581" s="11">
        <v>41391</v>
      </c>
      <c r="B581" s="12">
        <v>1.5</v>
      </c>
      <c r="C581" s="12">
        <v>1.46</v>
      </c>
      <c r="D581" s="12">
        <v>10.19</v>
      </c>
    </row>
    <row r="582" spans="1:4">
      <c r="A582" s="11">
        <v>41392</v>
      </c>
      <c r="B582" s="12">
        <v>1.5</v>
      </c>
      <c r="C582" s="12">
        <v>1.46</v>
      </c>
      <c r="D582" s="12">
        <v>10.19</v>
      </c>
    </row>
    <row r="583" spans="1:4">
      <c r="A583" s="11">
        <v>41393</v>
      </c>
      <c r="B583" s="12">
        <v>1.5</v>
      </c>
      <c r="C583" s="12">
        <v>1.5</v>
      </c>
      <c r="D583" s="12">
        <v>15.28</v>
      </c>
    </row>
    <row r="584" spans="1:4">
      <c r="A584" s="11">
        <v>41394</v>
      </c>
      <c r="B584" s="12">
        <v>1.5</v>
      </c>
      <c r="C584" s="12">
        <v>1.53</v>
      </c>
      <c r="D584" s="12">
        <v>5.34</v>
      </c>
    </row>
    <row r="585" spans="1:4">
      <c r="A585" s="11">
        <v>41395</v>
      </c>
      <c r="B585" s="12">
        <v>1.5</v>
      </c>
      <c r="C585" s="12">
        <v>1.53</v>
      </c>
      <c r="D585" s="12">
        <v>5.34</v>
      </c>
    </row>
    <row r="586" spans="1:4">
      <c r="A586" s="11">
        <v>41396</v>
      </c>
      <c r="B586" s="12">
        <v>1.5</v>
      </c>
      <c r="C586" s="12">
        <v>1.52</v>
      </c>
      <c r="D586" s="12">
        <v>17.27</v>
      </c>
    </row>
    <row r="587" spans="1:4">
      <c r="A587" s="11">
        <v>41397</v>
      </c>
      <c r="B587" s="12">
        <v>1.5</v>
      </c>
      <c r="C587" s="12">
        <v>1.51</v>
      </c>
      <c r="D587" s="12">
        <v>11.16</v>
      </c>
    </row>
    <row r="588" spans="1:4">
      <c r="A588" s="11">
        <v>41398</v>
      </c>
      <c r="B588" s="12">
        <v>1.5</v>
      </c>
      <c r="C588" s="12">
        <v>1.51</v>
      </c>
      <c r="D588" s="12">
        <v>11.16</v>
      </c>
    </row>
    <row r="589" spans="1:4">
      <c r="A589" s="11">
        <v>41399</v>
      </c>
      <c r="B589" s="12">
        <v>1.5</v>
      </c>
      <c r="C589" s="12">
        <v>1.51</v>
      </c>
      <c r="D589" s="12">
        <v>11.16</v>
      </c>
    </row>
    <row r="590" spans="1:4">
      <c r="A590" s="11">
        <v>41400</v>
      </c>
      <c r="B590" s="12">
        <v>1.5</v>
      </c>
      <c r="C590" s="12">
        <v>1.49</v>
      </c>
      <c r="D590" s="12">
        <v>16.84</v>
      </c>
    </row>
    <row r="591" spans="1:4">
      <c r="A591" s="11">
        <v>41401</v>
      </c>
      <c r="B591" s="12">
        <v>1.5</v>
      </c>
      <c r="C591" s="12">
        <v>1.6</v>
      </c>
      <c r="D591" s="12">
        <v>4.58</v>
      </c>
    </row>
    <row r="592" spans="1:4">
      <c r="A592" s="11">
        <v>41402</v>
      </c>
      <c r="B592" s="12">
        <v>1.5</v>
      </c>
      <c r="C592" s="12">
        <v>1.51</v>
      </c>
      <c r="D592" s="12">
        <v>9.64</v>
      </c>
    </row>
    <row r="593" spans="1:4">
      <c r="A593" s="11">
        <v>41403</v>
      </c>
      <c r="B593" s="12">
        <v>1.5</v>
      </c>
      <c r="C593" s="12">
        <v>1.51</v>
      </c>
      <c r="D593" s="12">
        <v>9.64</v>
      </c>
    </row>
    <row r="594" spans="1:4">
      <c r="A594" s="11">
        <v>41404</v>
      </c>
      <c r="B594" s="12">
        <v>1.5</v>
      </c>
      <c r="C594" s="12">
        <v>1.48</v>
      </c>
      <c r="D594" s="12">
        <v>9.08</v>
      </c>
    </row>
    <row r="595" spans="1:4">
      <c r="A595" s="11">
        <v>41405</v>
      </c>
      <c r="B595" s="12">
        <v>1.5</v>
      </c>
      <c r="C595" s="12">
        <v>1.48</v>
      </c>
      <c r="D595" s="12">
        <v>9.08</v>
      </c>
    </row>
    <row r="596" spans="1:4">
      <c r="A596" s="11">
        <v>41406</v>
      </c>
      <c r="B596" s="12">
        <v>1.5</v>
      </c>
      <c r="C596" s="12">
        <v>1.48</v>
      </c>
      <c r="D596" s="12">
        <v>9.08</v>
      </c>
    </row>
    <row r="597" spans="1:4">
      <c r="A597" s="11">
        <v>41407</v>
      </c>
      <c r="B597" s="12">
        <v>1.5</v>
      </c>
      <c r="C597" s="12">
        <v>1.51</v>
      </c>
      <c r="D597" s="12">
        <v>12.19</v>
      </c>
    </row>
    <row r="598" spans="1:4">
      <c r="A598" s="11">
        <v>41408</v>
      </c>
      <c r="B598" s="12">
        <v>1.5</v>
      </c>
      <c r="C598" s="12">
        <v>1.48</v>
      </c>
      <c r="D598" s="12">
        <v>20.67</v>
      </c>
    </row>
    <row r="599" spans="1:4">
      <c r="A599" s="11">
        <v>41409</v>
      </c>
      <c r="B599" s="12">
        <v>1.5</v>
      </c>
      <c r="C599" s="12">
        <v>1.49</v>
      </c>
      <c r="D599" s="12">
        <v>16.53</v>
      </c>
    </row>
    <row r="600" spans="1:4">
      <c r="A600" s="11">
        <v>41410</v>
      </c>
      <c r="B600" s="12">
        <v>1.5</v>
      </c>
      <c r="C600" s="12">
        <v>1.5</v>
      </c>
      <c r="D600" s="12">
        <v>14.26</v>
      </c>
    </row>
    <row r="601" spans="1:4">
      <c r="A601" s="11">
        <v>41411</v>
      </c>
      <c r="B601" s="12">
        <v>1.5</v>
      </c>
      <c r="C601" s="12">
        <v>1.5</v>
      </c>
      <c r="D601" s="12">
        <v>14.26</v>
      </c>
    </row>
    <row r="602" spans="1:4">
      <c r="A602" s="11">
        <v>41412</v>
      </c>
      <c r="B602" s="12">
        <v>1.5</v>
      </c>
      <c r="C602" s="12">
        <v>1.5</v>
      </c>
      <c r="D602" s="12">
        <v>14.26</v>
      </c>
    </row>
    <row r="603" spans="1:4">
      <c r="A603" s="11">
        <v>41413</v>
      </c>
      <c r="B603" s="12">
        <v>1.5</v>
      </c>
      <c r="C603" s="12">
        <v>1.5</v>
      </c>
      <c r="D603" s="12">
        <v>14.26</v>
      </c>
    </row>
    <row r="604" spans="1:4">
      <c r="A604" s="11">
        <v>41414</v>
      </c>
      <c r="B604" s="12">
        <v>1.5</v>
      </c>
      <c r="C604" s="12">
        <v>1.5</v>
      </c>
      <c r="D604" s="12">
        <v>14.26</v>
      </c>
    </row>
    <row r="605" spans="1:4">
      <c r="A605" s="11">
        <v>41415</v>
      </c>
      <c r="B605" s="12">
        <v>1.5</v>
      </c>
      <c r="C605" s="12">
        <v>1.46</v>
      </c>
      <c r="D605" s="12">
        <v>9.92</v>
      </c>
    </row>
    <row r="606" spans="1:4">
      <c r="A606" s="11">
        <v>41416</v>
      </c>
      <c r="B606" s="12">
        <v>1.5</v>
      </c>
      <c r="C606" s="12">
        <v>1.51</v>
      </c>
      <c r="D606" s="12">
        <v>18.07</v>
      </c>
    </row>
    <row r="607" spans="1:4">
      <c r="A607" s="11">
        <v>41417</v>
      </c>
      <c r="B607" s="12">
        <v>1.5</v>
      </c>
      <c r="C607" s="12">
        <v>1.47</v>
      </c>
      <c r="D607" s="12">
        <v>13.04</v>
      </c>
    </row>
    <row r="608" spans="1:4">
      <c r="A608" s="11">
        <v>41418</v>
      </c>
      <c r="B608" s="12">
        <v>1.5</v>
      </c>
      <c r="C608" s="12">
        <v>1.49</v>
      </c>
      <c r="D608" s="12">
        <v>9.4</v>
      </c>
    </row>
    <row r="609" spans="1:4">
      <c r="A609" s="11">
        <v>41419</v>
      </c>
      <c r="B609" s="12">
        <v>1.5</v>
      </c>
      <c r="C609" s="12">
        <v>1.49</v>
      </c>
      <c r="D609" s="12">
        <v>9.4</v>
      </c>
    </row>
    <row r="610" spans="1:4">
      <c r="A610" s="11">
        <v>41420</v>
      </c>
      <c r="B610" s="12">
        <v>1.5</v>
      </c>
      <c r="C610" s="12">
        <v>1.49</v>
      </c>
      <c r="D610" s="12">
        <v>9.4</v>
      </c>
    </row>
    <row r="611" spans="1:4">
      <c r="A611" s="11">
        <v>41421</v>
      </c>
      <c r="B611" s="12">
        <v>1.5</v>
      </c>
      <c r="C611" s="12">
        <v>1.5</v>
      </c>
      <c r="D611" s="12">
        <v>14.38</v>
      </c>
    </row>
    <row r="612" spans="1:4">
      <c r="A612" s="11">
        <v>41422</v>
      </c>
      <c r="B612" s="12">
        <v>1.5</v>
      </c>
      <c r="C612" s="12">
        <v>1.49</v>
      </c>
      <c r="D612" s="12">
        <v>10.07</v>
      </c>
    </row>
    <row r="613" spans="1:4">
      <c r="A613" s="11">
        <v>41423</v>
      </c>
      <c r="B613" s="12">
        <v>1.5</v>
      </c>
      <c r="C613" s="12">
        <v>1.48</v>
      </c>
      <c r="D613" s="12">
        <v>5.85</v>
      </c>
    </row>
    <row r="614" spans="1:4">
      <c r="A614" s="11">
        <v>41424</v>
      </c>
      <c r="B614" s="12">
        <v>1.5</v>
      </c>
      <c r="C614" s="12">
        <v>1.47</v>
      </c>
      <c r="D614" s="12">
        <v>7.41</v>
      </c>
    </row>
    <row r="615" spans="1:4">
      <c r="A615" s="11">
        <v>41425</v>
      </c>
      <c r="B615" s="12">
        <v>1.5</v>
      </c>
      <c r="C615" s="12">
        <v>1.52</v>
      </c>
      <c r="D615" s="12">
        <v>10.61</v>
      </c>
    </row>
    <row r="616" spans="1:4">
      <c r="A616" s="11">
        <v>41426</v>
      </c>
      <c r="B616" s="12">
        <v>1.5</v>
      </c>
      <c r="C616" s="12">
        <v>1.52</v>
      </c>
      <c r="D616" s="12">
        <v>10.61</v>
      </c>
    </row>
    <row r="617" spans="1:4">
      <c r="A617" s="11">
        <v>41427</v>
      </c>
      <c r="B617" s="12">
        <v>1.5</v>
      </c>
      <c r="C617" s="12">
        <v>1.52</v>
      </c>
      <c r="D617" s="12">
        <v>10.61</v>
      </c>
    </row>
    <row r="618" spans="1:4">
      <c r="A618" s="11">
        <v>41428</v>
      </c>
      <c r="B618" s="12">
        <v>1.5</v>
      </c>
      <c r="C618" s="12">
        <v>1.52</v>
      </c>
      <c r="D618" s="12">
        <v>9.81</v>
      </c>
    </row>
    <row r="619" spans="1:4">
      <c r="A619" s="11">
        <v>41429</v>
      </c>
      <c r="B619" s="12">
        <v>1.5</v>
      </c>
      <c r="C619" s="12">
        <v>1.47</v>
      </c>
      <c r="D619" s="12">
        <v>11.2</v>
      </c>
    </row>
    <row r="620" spans="1:4">
      <c r="A620" s="11">
        <v>41430</v>
      </c>
      <c r="B620" s="12">
        <v>1.5</v>
      </c>
      <c r="C620" s="12">
        <v>1.5</v>
      </c>
      <c r="D620" s="12">
        <v>6.63</v>
      </c>
    </row>
    <row r="621" spans="1:4">
      <c r="A621" s="11">
        <v>41431</v>
      </c>
      <c r="B621" s="12">
        <v>1.5</v>
      </c>
      <c r="C621" s="12">
        <v>1.48</v>
      </c>
      <c r="D621" s="12">
        <v>20.93</v>
      </c>
    </row>
    <row r="622" spans="1:4">
      <c r="A622" s="11">
        <v>41432</v>
      </c>
      <c r="B622" s="12">
        <v>1.5</v>
      </c>
      <c r="C622" s="12">
        <v>1.49</v>
      </c>
      <c r="D622" s="12">
        <v>12.25</v>
      </c>
    </row>
    <row r="623" spans="1:4">
      <c r="A623" s="11">
        <v>41433</v>
      </c>
      <c r="B623" s="12">
        <v>1.5</v>
      </c>
      <c r="C623" s="12">
        <v>1.49</v>
      </c>
      <c r="D623" s="12">
        <v>12.25</v>
      </c>
    </row>
    <row r="624" spans="1:4">
      <c r="A624" s="11">
        <v>41434</v>
      </c>
      <c r="B624" s="12">
        <v>1.5</v>
      </c>
      <c r="C624" s="12">
        <v>1.49</v>
      </c>
      <c r="D624" s="12">
        <v>12.25</v>
      </c>
    </row>
    <row r="625" spans="1:4">
      <c r="A625" s="11">
        <v>41435</v>
      </c>
      <c r="B625" s="12">
        <v>1.5</v>
      </c>
      <c r="C625" s="12">
        <v>1.47</v>
      </c>
      <c r="D625" s="12">
        <v>14.27</v>
      </c>
    </row>
    <row r="626" spans="1:4">
      <c r="A626" s="11">
        <v>41436</v>
      </c>
      <c r="B626" s="12">
        <v>1.5</v>
      </c>
      <c r="C626" s="12">
        <v>1.48</v>
      </c>
      <c r="D626" s="12">
        <v>14.86</v>
      </c>
    </row>
    <row r="627" spans="1:4">
      <c r="A627" s="11">
        <v>41437</v>
      </c>
      <c r="B627" s="12">
        <v>1.5</v>
      </c>
      <c r="C627" s="12">
        <v>1.48</v>
      </c>
      <c r="D627" s="12">
        <v>14.95</v>
      </c>
    </row>
    <row r="628" spans="1:4">
      <c r="A628" s="11">
        <v>41438</v>
      </c>
      <c r="B628" s="12">
        <v>1.5</v>
      </c>
      <c r="C628" s="12">
        <v>1.46</v>
      </c>
      <c r="D628" s="12">
        <v>15.04</v>
      </c>
    </row>
    <row r="629" spans="1:4">
      <c r="A629" s="11">
        <v>41439</v>
      </c>
      <c r="B629" s="12">
        <v>1.5</v>
      </c>
      <c r="C629" s="12">
        <v>1.47</v>
      </c>
      <c r="D629" s="12">
        <v>10.94</v>
      </c>
    </row>
    <row r="630" spans="1:4">
      <c r="A630" s="11">
        <v>41440</v>
      </c>
      <c r="B630" s="12">
        <v>1.5</v>
      </c>
      <c r="C630" s="12">
        <v>1.47</v>
      </c>
      <c r="D630" s="12">
        <v>10.94</v>
      </c>
    </row>
    <row r="631" spans="1:4">
      <c r="A631" s="11">
        <v>41441</v>
      </c>
      <c r="B631" s="12">
        <v>1.5</v>
      </c>
      <c r="C631" s="12">
        <v>1.47</v>
      </c>
      <c r="D631" s="12">
        <v>10.94</v>
      </c>
    </row>
    <row r="632" spans="1:4">
      <c r="A632" s="11">
        <v>41442</v>
      </c>
      <c r="B632" s="12">
        <v>1.5</v>
      </c>
      <c r="C632" s="12">
        <v>1.47</v>
      </c>
      <c r="D632" s="12">
        <v>9.14</v>
      </c>
    </row>
    <row r="633" spans="1:4">
      <c r="A633" s="11">
        <v>41443</v>
      </c>
      <c r="B633" s="12">
        <v>1.5</v>
      </c>
      <c r="C633" s="12">
        <v>1.47</v>
      </c>
      <c r="D633" s="12">
        <v>10.15</v>
      </c>
    </row>
    <row r="634" spans="1:4">
      <c r="A634" s="11">
        <v>41444</v>
      </c>
      <c r="B634" s="12">
        <v>1.5</v>
      </c>
      <c r="C634" s="12">
        <v>1.49</v>
      </c>
      <c r="D634" s="12">
        <v>12.81</v>
      </c>
    </row>
    <row r="635" spans="1:4">
      <c r="A635" s="11">
        <v>41445</v>
      </c>
      <c r="B635" s="12">
        <v>1.5</v>
      </c>
      <c r="C635" s="12">
        <v>1.48</v>
      </c>
      <c r="D635" s="12">
        <v>14.1</v>
      </c>
    </row>
    <row r="636" spans="1:4">
      <c r="A636" s="11">
        <v>41446</v>
      </c>
      <c r="B636" s="12">
        <v>1.5</v>
      </c>
      <c r="C636" s="12">
        <v>1.5</v>
      </c>
      <c r="D636" s="12">
        <v>8.76</v>
      </c>
    </row>
    <row r="637" spans="1:4">
      <c r="A637" s="11">
        <v>41447</v>
      </c>
      <c r="B637" s="12">
        <v>1.5</v>
      </c>
      <c r="C637" s="12">
        <v>1.5</v>
      </c>
      <c r="D637" s="12">
        <v>8.76</v>
      </c>
    </row>
    <row r="638" spans="1:4">
      <c r="A638" s="11">
        <v>41448</v>
      </c>
      <c r="B638" s="12">
        <v>1.5</v>
      </c>
      <c r="C638" s="12">
        <v>1.5</v>
      </c>
      <c r="D638" s="12">
        <v>8.76</v>
      </c>
    </row>
    <row r="639" spans="1:4">
      <c r="A639" s="11">
        <v>41449</v>
      </c>
      <c r="B639" s="12">
        <v>1.5</v>
      </c>
      <c r="C639" s="12">
        <v>1.48</v>
      </c>
      <c r="D639" s="12">
        <v>16.27</v>
      </c>
    </row>
    <row r="640" spans="1:4">
      <c r="A640" s="11">
        <v>41450</v>
      </c>
      <c r="B640" s="12">
        <v>1.5</v>
      </c>
      <c r="C640" s="12">
        <v>1.48</v>
      </c>
      <c r="D640" s="12">
        <v>11.26</v>
      </c>
    </row>
    <row r="641" spans="1:4">
      <c r="A641" s="11">
        <v>41451</v>
      </c>
      <c r="B641" s="12">
        <v>1.5</v>
      </c>
      <c r="C641" s="12">
        <v>1.49</v>
      </c>
      <c r="D641" s="12">
        <v>15.69</v>
      </c>
    </row>
    <row r="642" spans="1:4">
      <c r="A642" s="11">
        <v>41452</v>
      </c>
      <c r="B642" s="12">
        <v>1.5</v>
      </c>
      <c r="C642" s="12">
        <v>1.49</v>
      </c>
      <c r="D642" s="12">
        <v>8.7899999999999991</v>
      </c>
    </row>
    <row r="643" spans="1:4">
      <c r="A643" s="11">
        <v>41453</v>
      </c>
      <c r="B643" s="12">
        <v>1.5</v>
      </c>
      <c r="C643" s="12">
        <v>1.46</v>
      </c>
      <c r="D643" s="12">
        <v>1.47</v>
      </c>
    </row>
    <row r="644" spans="1:4">
      <c r="A644" s="11">
        <v>41454</v>
      </c>
      <c r="B644" s="12">
        <v>1.5</v>
      </c>
      <c r="C644" s="12">
        <v>1.46</v>
      </c>
      <c r="D644" s="12">
        <v>1.47</v>
      </c>
    </row>
    <row r="645" spans="1:4">
      <c r="A645" s="11">
        <v>41455</v>
      </c>
      <c r="B645" s="12">
        <v>1.5</v>
      </c>
      <c r="C645" s="12">
        <v>1.46</v>
      </c>
      <c r="D645" s="12">
        <v>1.47</v>
      </c>
    </row>
    <row r="646" spans="1:4">
      <c r="A646" s="11">
        <v>41456</v>
      </c>
      <c r="B646" s="12">
        <v>1.5</v>
      </c>
      <c r="C646" s="12">
        <v>1.47</v>
      </c>
      <c r="D646" s="12">
        <v>6.74</v>
      </c>
    </row>
    <row r="647" spans="1:4">
      <c r="A647" s="11">
        <v>41457</v>
      </c>
      <c r="B647" s="12">
        <v>1.5</v>
      </c>
      <c r="C647" s="12">
        <v>1.46</v>
      </c>
      <c r="D647" s="12">
        <v>9.64</v>
      </c>
    </row>
    <row r="648" spans="1:4">
      <c r="A648" s="11">
        <v>41458</v>
      </c>
      <c r="B648" s="12">
        <v>1.5</v>
      </c>
      <c r="C648" s="12">
        <v>1.46</v>
      </c>
      <c r="D648" s="12">
        <v>11.45</v>
      </c>
    </row>
    <row r="649" spans="1:4">
      <c r="A649" s="11">
        <v>41459</v>
      </c>
      <c r="B649" s="12">
        <v>1.5</v>
      </c>
      <c r="C649" s="12">
        <v>1.51</v>
      </c>
      <c r="D649" s="12">
        <v>8.01</v>
      </c>
    </row>
    <row r="650" spans="1:4">
      <c r="A650" s="11">
        <v>41460</v>
      </c>
      <c r="B650" s="12">
        <v>1.5</v>
      </c>
      <c r="C650" s="12">
        <v>1.48</v>
      </c>
      <c r="D650" s="12">
        <v>10.26</v>
      </c>
    </row>
    <row r="651" spans="1:4">
      <c r="A651" s="11">
        <v>41461</v>
      </c>
      <c r="B651" s="12">
        <v>1.5</v>
      </c>
      <c r="C651" s="12">
        <v>1.48</v>
      </c>
      <c r="D651" s="12">
        <v>10.26</v>
      </c>
    </row>
    <row r="652" spans="1:4">
      <c r="A652" s="11">
        <v>41462</v>
      </c>
      <c r="B652" s="12">
        <v>1.5</v>
      </c>
      <c r="C652" s="12">
        <v>1.48</v>
      </c>
      <c r="D652" s="12">
        <v>10.26</v>
      </c>
    </row>
    <row r="653" spans="1:4">
      <c r="A653" s="11">
        <v>41463</v>
      </c>
      <c r="B653" s="12">
        <v>1.5</v>
      </c>
      <c r="C653" s="12">
        <v>1.48</v>
      </c>
      <c r="D653" s="12">
        <v>12.76</v>
      </c>
    </row>
    <row r="654" spans="1:4">
      <c r="A654" s="11">
        <v>41464</v>
      </c>
      <c r="B654" s="12">
        <v>1.5</v>
      </c>
      <c r="C654" s="12">
        <v>1.49</v>
      </c>
      <c r="D654" s="12">
        <v>4.68</v>
      </c>
    </row>
    <row r="655" spans="1:4">
      <c r="A655" s="11">
        <v>41465</v>
      </c>
      <c r="B655" s="12">
        <v>1.5</v>
      </c>
      <c r="C655" s="12">
        <v>1.49</v>
      </c>
      <c r="D655" s="12">
        <v>8.4499999999999993</v>
      </c>
    </row>
    <row r="656" spans="1:4">
      <c r="A656" s="11">
        <v>41466</v>
      </c>
      <c r="B656" s="12">
        <v>1.5</v>
      </c>
      <c r="C656" s="12">
        <v>1.48</v>
      </c>
      <c r="D656" s="12">
        <v>7.3</v>
      </c>
    </row>
    <row r="657" spans="1:4">
      <c r="A657" s="11">
        <v>41467</v>
      </c>
      <c r="B657" s="12">
        <v>1.5</v>
      </c>
      <c r="C657" s="12">
        <v>1.49</v>
      </c>
      <c r="D657" s="12">
        <v>5.37</v>
      </c>
    </row>
    <row r="658" spans="1:4">
      <c r="A658" s="11">
        <v>41468</v>
      </c>
      <c r="B658" s="12">
        <v>1.5</v>
      </c>
      <c r="C658" s="12">
        <v>1.49</v>
      </c>
      <c r="D658" s="12">
        <v>5.37</v>
      </c>
    </row>
    <row r="659" spans="1:4">
      <c r="A659" s="11">
        <v>41469</v>
      </c>
      <c r="B659" s="12">
        <v>1.5</v>
      </c>
      <c r="C659" s="12">
        <v>1.49</v>
      </c>
      <c r="D659" s="12">
        <v>5.37</v>
      </c>
    </row>
    <row r="660" spans="1:4">
      <c r="A660" s="11">
        <v>41470</v>
      </c>
      <c r="B660" s="12">
        <v>1.5</v>
      </c>
      <c r="C660" s="12">
        <v>1.48</v>
      </c>
      <c r="D660" s="12">
        <v>30.6</v>
      </c>
    </row>
    <row r="661" spans="1:4">
      <c r="A661" s="11">
        <v>41471</v>
      </c>
      <c r="B661" s="12">
        <v>1.5</v>
      </c>
      <c r="C661" s="12">
        <v>1.48</v>
      </c>
      <c r="D661" s="12">
        <v>25.16</v>
      </c>
    </row>
    <row r="662" spans="1:4">
      <c r="A662" s="11">
        <v>41472</v>
      </c>
      <c r="B662" s="12">
        <v>1.5</v>
      </c>
      <c r="C662" s="12">
        <v>1.47</v>
      </c>
      <c r="D662" s="12">
        <v>29.64</v>
      </c>
    </row>
    <row r="663" spans="1:4">
      <c r="A663" s="11">
        <v>41473</v>
      </c>
      <c r="B663" s="12">
        <v>1.5</v>
      </c>
      <c r="C663" s="12">
        <v>1.47</v>
      </c>
      <c r="D663" s="12">
        <v>25.09</v>
      </c>
    </row>
    <row r="664" spans="1:4">
      <c r="A664" s="11">
        <v>41474</v>
      </c>
      <c r="B664" s="12">
        <v>1.5</v>
      </c>
      <c r="C664" s="12">
        <v>1.47</v>
      </c>
      <c r="D664" s="12">
        <v>22.21</v>
      </c>
    </row>
    <row r="665" spans="1:4">
      <c r="A665" s="11">
        <v>41475</v>
      </c>
      <c r="B665" s="12">
        <v>1.5</v>
      </c>
      <c r="C665" s="12">
        <v>1.47</v>
      </c>
      <c r="D665" s="12">
        <v>22.21</v>
      </c>
    </row>
    <row r="666" spans="1:4">
      <c r="A666" s="11">
        <v>41476</v>
      </c>
      <c r="B666" s="12">
        <v>1.5</v>
      </c>
      <c r="C666" s="12">
        <v>1.47</v>
      </c>
      <c r="D666" s="12">
        <v>22.21</v>
      </c>
    </row>
    <row r="667" spans="1:4">
      <c r="A667" s="11">
        <v>41477</v>
      </c>
      <c r="B667" s="12">
        <v>1.5</v>
      </c>
      <c r="C667" s="12">
        <v>1.5</v>
      </c>
      <c r="D667" s="12">
        <v>10.02</v>
      </c>
    </row>
    <row r="668" spans="1:4">
      <c r="A668" s="11">
        <v>41478</v>
      </c>
      <c r="B668" s="12">
        <v>1.5</v>
      </c>
      <c r="C668" s="12">
        <v>1.48</v>
      </c>
      <c r="D668" s="12">
        <v>10.68</v>
      </c>
    </row>
    <row r="669" spans="1:4">
      <c r="A669" s="11">
        <v>41479</v>
      </c>
      <c r="B669" s="12">
        <v>1.5</v>
      </c>
      <c r="C669" s="12">
        <v>1.46</v>
      </c>
      <c r="D669" s="12">
        <v>7.7</v>
      </c>
    </row>
    <row r="670" spans="1:4">
      <c r="A670" s="11">
        <v>41480</v>
      </c>
      <c r="B670" s="12">
        <v>1.5</v>
      </c>
      <c r="C670" s="12">
        <v>1.46</v>
      </c>
      <c r="D670" s="12">
        <v>11.39</v>
      </c>
    </row>
    <row r="671" spans="1:4">
      <c r="A671" s="11">
        <v>41481</v>
      </c>
      <c r="B671" s="12">
        <v>1.5</v>
      </c>
      <c r="C671" s="12">
        <v>1.49</v>
      </c>
      <c r="D671" s="12">
        <v>17.34</v>
      </c>
    </row>
    <row r="672" spans="1:4">
      <c r="A672" s="11">
        <v>41482</v>
      </c>
      <c r="B672" s="12">
        <v>1.5</v>
      </c>
      <c r="C672" s="12">
        <v>1.49</v>
      </c>
      <c r="D672" s="12">
        <v>17.34</v>
      </c>
    </row>
    <row r="673" spans="1:4">
      <c r="A673" s="11">
        <v>41483</v>
      </c>
      <c r="B673" s="12">
        <v>1.5</v>
      </c>
      <c r="C673" s="12">
        <v>1.49</v>
      </c>
      <c r="D673" s="12">
        <v>17.34</v>
      </c>
    </row>
    <row r="674" spans="1:4">
      <c r="A674" s="11">
        <v>41484</v>
      </c>
      <c r="B674" s="12">
        <v>1.5</v>
      </c>
      <c r="C674" s="12">
        <v>1.47</v>
      </c>
      <c r="D674" s="12">
        <v>17.21</v>
      </c>
    </row>
    <row r="675" spans="1:4">
      <c r="A675" s="11">
        <v>41485</v>
      </c>
      <c r="B675" s="12">
        <v>1.5</v>
      </c>
      <c r="C675" s="12">
        <v>1.5</v>
      </c>
      <c r="D675" s="12">
        <v>11.96</v>
      </c>
    </row>
    <row r="676" spans="1:4">
      <c r="A676" s="11">
        <v>41486</v>
      </c>
      <c r="B676" s="12">
        <v>1.5</v>
      </c>
      <c r="C676" s="12">
        <v>1.48</v>
      </c>
      <c r="D676" s="12">
        <v>13.01</v>
      </c>
    </row>
    <row r="677" spans="1:4">
      <c r="A677" s="11">
        <v>41487</v>
      </c>
      <c r="B677" s="12">
        <v>1.5</v>
      </c>
      <c r="C677" s="12">
        <v>1.5</v>
      </c>
      <c r="D677" s="12">
        <v>23.15</v>
      </c>
    </row>
    <row r="678" spans="1:4">
      <c r="A678" s="11">
        <v>41488</v>
      </c>
      <c r="B678" s="12">
        <v>1.5</v>
      </c>
      <c r="C678" s="12">
        <v>1.47</v>
      </c>
      <c r="D678" s="12">
        <v>13.95</v>
      </c>
    </row>
    <row r="679" spans="1:4">
      <c r="A679" s="11">
        <v>41489</v>
      </c>
      <c r="B679" s="12">
        <v>1.5</v>
      </c>
      <c r="C679" s="12">
        <v>1.47</v>
      </c>
      <c r="D679" s="12">
        <v>13.95</v>
      </c>
    </row>
    <row r="680" spans="1:4">
      <c r="A680" s="11">
        <v>41490</v>
      </c>
      <c r="B680" s="12">
        <v>1.5</v>
      </c>
      <c r="C680" s="12">
        <v>1.47</v>
      </c>
      <c r="D680" s="12">
        <v>13.95</v>
      </c>
    </row>
    <row r="681" spans="1:4">
      <c r="A681" s="11">
        <v>41491</v>
      </c>
      <c r="B681" s="12">
        <v>1.5</v>
      </c>
      <c r="C681" s="12">
        <v>1.48</v>
      </c>
      <c r="D681" s="12">
        <v>10.14</v>
      </c>
    </row>
    <row r="682" spans="1:4">
      <c r="A682" s="11">
        <v>41492</v>
      </c>
      <c r="B682" s="12">
        <v>1.5</v>
      </c>
      <c r="C682" s="12">
        <v>1.47</v>
      </c>
      <c r="D682" s="12">
        <v>14.11</v>
      </c>
    </row>
    <row r="683" spans="1:4">
      <c r="A683" s="11">
        <v>41493</v>
      </c>
      <c r="B683" s="12">
        <v>1.5</v>
      </c>
      <c r="C683" s="12">
        <v>1.48</v>
      </c>
      <c r="D683" s="12">
        <v>4.01</v>
      </c>
    </row>
    <row r="684" spans="1:4">
      <c r="A684" s="11">
        <v>41494</v>
      </c>
      <c r="B684" s="12">
        <v>1.5</v>
      </c>
      <c r="C684" s="12">
        <v>1.48</v>
      </c>
      <c r="D684" s="12">
        <v>12.17</v>
      </c>
    </row>
    <row r="685" spans="1:4">
      <c r="A685" s="11">
        <v>41495</v>
      </c>
      <c r="B685" s="12">
        <v>1.5</v>
      </c>
      <c r="C685" s="12">
        <v>1.47</v>
      </c>
      <c r="D685" s="12">
        <v>9.68</v>
      </c>
    </row>
    <row r="686" spans="1:4">
      <c r="A686" s="11">
        <v>41496</v>
      </c>
      <c r="B686" s="12">
        <v>1.5</v>
      </c>
      <c r="C686" s="12">
        <v>1.47</v>
      </c>
      <c r="D686" s="12">
        <v>9.68</v>
      </c>
    </row>
    <row r="687" spans="1:4">
      <c r="A687" s="11">
        <v>41497</v>
      </c>
      <c r="B687" s="12">
        <v>1.5</v>
      </c>
      <c r="C687" s="12">
        <v>1.47</v>
      </c>
      <c r="D687" s="12">
        <v>9.68</v>
      </c>
    </row>
    <row r="688" spans="1:4">
      <c r="A688" s="11">
        <v>41498</v>
      </c>
      <c r="B688" s="12">
        <v>1.5</v>
      </c>
      <c r="C688" s="12">
        <v>1.48</v>
      </c>
      <c r="D688" s="12">
        <v>6.05</v>
      </c>
    </row>
    <row r="689" spans="1:4">
      <c r="A689" s="11">
        <v>41499</v>
      </c>
      <c r="B689" s="12">
        <v>1.5</v>
      </c>
      <c r="C689" s="12">
        <v>1.46</v>
      </c>
      <c r="D689" s="12">
        <v>5.94</v>
      </c>
    </row>
    <row r="690" spans="1:4">
      <c r="A690" s="11">
        <v>41500</v>
      </c>
      <c r="B690" s="12">
        <v>1.5</v>
      </c>
      <c r="C690" s="12">
        <v>1.46</v>
      </c>
      <c r="D690" s="12">
        <v>7.92</v>
      </c>
    </row>
    <row r="691" spans="1:4">
      <c r="A691" s="11">
        <v>41501</v>
      </c>
      <c r="B691" s="12">
        <v>1.5</v>
      </c>
      <c r="C691" s="12">
        <v>1.46</v>
      </c>
      <c r="D691" s="12">
        <v>11.68</v>
      </c>
    </row>
    <row r="692" spans="1:4">
      <c r="A692" s="11">
        <v>41502</v>
      </c>
      <c r="B692" s="12">
        <v>1.5</v>
      </c>
      <c r="C692" s="12">
        <v>1.48</v>
      </c>
      <c r="D692" s="12">
        <v>16.399999999999999</v>
      </c>
    </row>
    <row r="693" spans="1:4">
      <c r="A693" s="11">
        <v>41503</v>
      </c>
      <c r="B693" s="12">
        <v>1.5</v>
      </c>
      <c r="C693" s="12">
        <v>1.48</v>
      </c>
      <c r="D693" s="12">
        <v>16.399999999999999</v>
      </c>
    </row>
    <row r="694" spans="1:4">
      <c r="A694" s="11">
        <v>41504</v>
      </c>
      <c r="B694" s="12">
        <v>1.5</v>
      </c>
      <c r="C694" s="12">
        <v>1.48</v>
      </c>
      <c r="D694" s="12">
        <v>16.399999999999999</v>
      </c>
    </row>
    <row r="695" spans="1:4">
      <c r="A695" s="11">
        <v>41505</v>
      </c>
      <c r="B695" s="12">
        <v>1.5</v>
      </c>
      <c r="C695" s="12">
        <v>1.49</v>
      </c>
      <c r="D695" s="12">
        <v>8.7799999999999994</v>
      </c>
    </row>
    <row r="696" spans="1:4">
      <c r="A696" s="11">
        <v>41506</v>
      </c>
      <c r="B696" s="12">
        <v>1.5</v>
      </c>
      <c r="C696" s="12">
        <v>1.5</v>
      </c>
      <c r="D696" s="12">
        <v>11.14</v>
      </c>
    </row>
    <row r="697" spans="1:4">
      <c r="A697" s="11">
        <v>41507</v>
      </c>
      <c r="B697" s="12">
        <v>1.5</v>
      </c>
      <c r="C697" s="12">
        <v>1.48</v>
      </c>
      <c r="D697" s="12">
        <v>5.41</v>
      </c>
    </row>
    <row r="698" spans="1:4">
      <c r="A698" s="11">
        <v>41508</v>
      </c>
      <c r="B698" s="12">
        <v>1.5</v>
      </c>
      <c r="C698" s="12">
        <v>1.47</v>
      </c>
      <c r="D698" s="12">
        <v>12.84</v>
      </c>
    </row>
    <row r="699" spans="1:4">
      <c r="A699" s="11">
        <v>41509</v>
      </c>
      <c r="B699" s="12">
        <v>1.5</v>
      </c>
      <c r="C699" s="12">
        <v>1.48</v>
      </c>
      <c r="D699" s="12">
        <v>13.52</v>
      </c>
    </row>
    <row r="700" spans="1:4">
      <c r="A700" s="11">
        <v>41510</v>
      </c>
      <c r="B700" s="12">
        <v>1.5</v>
      </c>
      <c r="C700" s="12">
        <v>1.48</v>
      </c>
      <c r="D700" s="12">
        <v>13.52</v>
      </c>
    </row>
    <row r="701" spans="1:4">
      <c r="A701" s="11">
        <v>41511</v>
      </c>
      <c r="B701" s="12">
        <v>1.5</v>
      </c>
      <c r="C701" s="12">
        <v>1.48</v>
      </c>
      <c r="D701" s="12">
        <v>13.52</v>
      </c>
    </row>
    <row r="702" spans="1:4">
      <c r="A702" s="11">
        <v>41512</v>
      </c>
      <c r="B702" s="12">
        <v>1.5</v>
      </c>
      <c r="C702" s="12">
        <v>1.5</v>
      </c>
      <c r="D702" s="12">
        <v>15.17</v>
      </c>
    </row>
    <row r="703" spans="1:4">
      <c r="A703" s="11">
        <v>41513</v>
      </c>
      <c r="B703" s="12">
        <v>1.5</v>
      </c>
      <c r="C703" s="12">
        <v>1.48</v>
      </c>
      <c r="D703" s="12">
        <v>16.38</v>
      </c>
    </row>
    <row r="704" spans="1:4">
      <c r="A704" s="11">
        <v>41514</v>
      </c>
      <c r="B704" s="12">
        <v>1.5</v>
      </c>
      <c r="C704" s="12">
        <v>1.47</v>
      </c>
      <c r="D704" s="12">
        <v>12.15</v>
      </c>
    </row>
    <row r="705" spans="1:4">
      <c r="A705" s="11">
        <v>41515</v>
      </c>
      <c r="B705" s="12">
        <v>1.5</v>
      </c>
      <c r="C705" s="12">
        <v>1.46</v>
      </c>
      <c r="D705" s="12">
        <v>14.23</v>
      </c>
    </row>
    <row r="706" spans="1:4">
      <c r="A706" s="11">
        <v>41516</v>
      </c>
      <c r="B706" s="12">
        <v>1.5</v>
      </c>
      <c r="C706" s="12">
        <v>1.57</v>
      </c>
      <c r="D706" s="12">
        <v>1.34</v>
      </c>
    </row>
    <row r="707" spans="1:4">
      <c r="A707" s="11">
        <v>41517</v>
      </c>
      <c r="B707" s="12">
        <v>1.5</v>
      </c>
      <c r="C707" s="12">
        <v>1.57</v>
      </c>
      <c r="D707" s="12">
        <v>1.34</v>
      </c>
    </row>
    <row r="708" spans="1:4">
      <c r="A708" s="11">
        <v>41518</v>
      </c>
      <c r="B708" s="12">
        <v>1.5</v>
      </c>
      <c r="C708" s="12">
        <v>1.57</v>
      </c>
      <c r="D708" s="12">
        <v>1.34</v>
      </c>
    </row>
    <row r="709" spans="1:4">
      <c r="A709" s="11">
        <v>41519</v>
      </c>
      <c r="B709" s="12">
        <v>1.5</v>
      </c>
      <c r="C709" s="12">
        <v>1.49</v>
      </c>
      <c r="D709" s="12">
        <v>27.17</v>
      </c>
    </row>
    <row r="710" spans="1:4">
      <c r="A710" s="11">
        <v>41520</v>
      </c>
      <c r="B710" s="12">
        <v>1.5</v>
      </c>
      <c r="C710" s="12">
        <v>1.48</v>
      </c>
      <c r="D710" s="12">
        <v>22.35</v>
      </c>
    </row>
    <row r="711" spans="1:4">
      <c r="A711" s="11">
        <v>41521</v>
      </c>
      <c r="B711" s="12">
        <v>1.5</v>
      </c>
      <c r="C711" s="12">
        <v>1.48</v>
      </c>
      <c r="D711" s="12">
        <v>17.809999999999999</v>
      </c>
    </row>
    <row r="712" spans="1:4">
      <c r="A712" s="11">
        <v>41522</v>
      </c>
      <c r="B712" s="12">
        <v>1.5</v>
      </c>
      <c r="C712" s="12">
        <v>1.47</v>
      </c>
      <c r="D712" s="12">
        <v>8.9499999999999993</v>
      </c>
    </row>
    <row r="713" spans="1:4">
      <c r="A713" s="11">
        <v>41523</v>
      </c>
      <c r="B713" s="12">
        <v>1.5</v>
      </c>
      <c r="C713" s="12">
        <v>1.47</v>
      </c>
      <c r="D713" s="12">
        <v>13.48</v>
      </c>
    </row>
    <row r="714" spans="1:4">
      <c r="A714" s="11">
        <v>41524</v>
      </c>
      <c r="B714" s="12">
        <v>1.5</v>
      </c>
      <c r="C714" s="12">
        <v>1.47</v>
      </c>
      <c r="D714" s="12">
        <v>13.48</v>
      </c>
    </row>
    <row r="715" spans="1:4">
      <c r="A715" s="11">
        <v>41525</v>
      </c>
      <c r="B715" s="12">
        <v>1.5</v>
      </c>
      <c r="C715" s="12">
        <v>1.47</v>
      </c>
      <c r="D715" s="12">
        <v>13.48</v>
      </c>
    </row>
    <row r="716" spans="1:4">
      <c r="A716" s="11">
        <v>41526</v>
      </c>
      <c r="B716" s="12">
        <v>1.5</v>
      </c>
      <c r="C716" s="12">
        <v>1.46</v>
      </c>
      <c r="D716" s="12">
        <v>10.43</v>
      </c>
    </row>
    <row r="717" spans="1:4">
      <c r="A717" s="11">
        <v>41527</v>
      </c>
      <c r="B717" s="12">
        <v>1.5</v>
      </c>
      <c r="C717" s="12">
        <v>1.47</v>
      </c>
      <c r="D717" s="12">
        <v>16.2</v>
      </c>
    </row>
    <row r="718" spans="1:4">
      <c r="A718" s="11">
        <v>41528</v>
      </c>
      <c r="B718" s="12">
        <v>1.5</v>
      </c>
      <c r="C718" s="12">
        <v>1.47</v>
      </c>
      <c r="D718" s="12">
        <v>15.7</v>
      </c>
    </row>
    <row r="719" spans="1:4">
      <c r="A719" s="11">
        <v>41529</v>
      </c>
      <c r="B719" s="12">
        <v>1.5</v>
      </c>
      <c r="C719" s="12">
        <v>1.48</v>
      </c>
      <c r="D719" s="12">
        <v>15.6</v>
      </c>
    </row>
    <row r="720" spans="1:4">
      <c r="A720" s="11">
        <v>41530</v>
      </c>
      <c r="B720" s="12">
        <v>1.5</v>
      </c>
      <c r="C720" s="12">
        <v>1.48</v>
      </c>
      <c r="D720" s="12">
        <v>6.65</v>
      </c>
    </row>
    <row r="721" spans="1:4">
      <c r="A721" s="11">
        <v>41531</v>
      </c>
      <c r="B721" s="12">
        <v>1.5</v>
      </c>
      <c r="C721" s="12">
        <v>1.48</v>
      </c>
      <c r="D721" s="12">
        <v>6.65</v>
      </c>
    </row>
    <row r="722" spans="1:4">
      <c r="A722" s="11">
        <v>41532</v>
      </c>
      <c r="B722" s="12">
        <v>1.5</v>
      </c>
      <c r="C722" s="12">
        <v>1.48</v>
      </c>
      <c r="D722" s="12">
        <v>6.65</v>
      </c>
    </row>
    <row r="723" spans="1:4">
      <c r="A723" s="11">
        <v>41533</v>
      </c>
      <c r="B723" s="12">
        <v>1.5</v>
      </c>
      <c r="C723" s="12">
        <v>1.49</v>
      </c>
      <c r="D723" s="12">
        <v>8.7799999999999994</v>
      </c>
    </row>
    <row r="724" spans="1:4">
      <c r="A724" s="11">
        <v>41534</v>
      </c>
      <c r="B724" s="12">
        <v>1.5</v>
      </c>
      <c r="C724" s="12">
        <v>1.48</v>
      </c>
      <c r="D724" s="12">
        <v>15.74</v>
      </c>
    </row>
    <row r="725" spans="1:4">
      <c r="A725" s="11">
        <v>41535</v>
      </c>
      <c r="B725" s="12">
        <v>1.5</v>
      </c>
      <c r="C725" s="12">
        <v>1.47</v>
      </c>
      <c r="D725" s="12">
        <v>12.82</v>
      </c>
    </row>
    <row r="726" spans="1:4">
      <c r="A726" s="11">
        <v>41536</v>
      </c>
      <c r="B726" s="12">
        <v>1.5</v>
      </c>
      <c r="C726" s="12">
        <v>1.47</v>
      </c>
      <c r="D726" s="12">
        <v>17.920000000000002</v>
      </c>
    </row>
    <row r="727" spans="1:4">
      <c r="A727" s="11">
        <v>41537</v>
      </c>
      <c r="B727" s="12">
        <v>1.5</v>
      </c>
      <c r="C727" s="12">
        <v>1.47</v>
      </c>
      <c r="D727" s="12">
        <v>27.69</v>
      </c>
    </row>
    <row r="728" spans="1:4">
      <c r="A728" s="11">
        <v>41538</v>
      </c>
      <c r="B728" s="12">
        <v>1.5</v>
      </c>
      <c r="C728" s="12">
        <v>1.47</v>
      </c>
      <c r="D728" s="12">
        <v>27.69</v>
      </c>
    </row>
    <row r="729" spans="1:4">
      <c r="A729" s="11">
        <v>41539</v>
      </c>
      <c r="B729" s="12">
        <v>1.5</v>
      </c>
      <c r="C729" s="12">
        <v>1.47</v>
      </c>
      <c r="D729" s="12">
        <v>27.69</v>
      </c>
    </row>
    <row r="730" spans="1:4">
      <c r="A730" s="11">
        <v>41540</v>
      </c>
      <c r="B730" s="12">
        <v>1.5</v>
      </c>
      <c r="C730" s="12">
        <v>1.46</v>
      </c>
      <c r="D730" s="12">
        <v>19.440000000000001</v>
      </c>
    </row>
    <row r="731" spans="1:4">
      <c r="A731" s="11">
        <v>41541</v>
      </c>
      <c r="B731" s="12">
        <v>1.5</v>
      </c>
      <c r="C731" s="12">
        <v>1.48</v>
      </c>
      <c r="D731" s="12">
        <v>15.4</v>
      </c>
    </row>
    <row r="732" spans="1:4">
      <c r="A732" s="11">
        <v>41542</v>
      </c>
      <c r="B732" s="12">
        <v>1.5</v>
      </c>
      <c r="C732" s="12">
        <v>1.49</v>
      </c>
      <c r="D732" s="12">
        <v>13.13</v>
      </c>
    </row>
    <row r="733" spans="1:4">
      <c r="A733" s="11">
        <v>41543</v>
      </c>
      <c r="B733" s="12">
        <v>1.5</v>
      </c>
      <c r="C733" s="12">
        <v>1.49</v>
      </c>
      <c r="D733" s="12">
        <v>12.49</v>
      </c>
    </row>
    <row r="734" spans="1:4">
      <c r="A734" s="11">
        <v>41544</v>
      </c>
      <c r="B734" s="12">
        <v>1.5</v>
      </c>
      <c r="C734" s="12">
        <v>1.49</v>
      </c>
      <c r="D734" s="12">
        <v>8.93</v>
      </c>
    </row>
    <row r="735" spans="1:4">
      <c r="A735" s="11">
        <v>41545</v>
      </c>
      <c r="B735" s="12">
        <v>1.5</v>
      </c>
      <c r="C735" s="12">
        <v>1.49</v>
      </c>
      <c r="D735" s="12">
        <v>8.93</v>
      </c>
    </row>
    <row r="736" spans="1:4">
      <c r="A736" s="11">
        <v>41546</v>
      </c>
      <c r="B736" s="12">
        <v>1.5</v>
      </c>
      <c r="C736" s="12">
        <v>1.49</v>
      </c>
      <c r="D736" s="12">
        <v>8.93</v>
      </c>
    </row>
    <row r="737" spans="1:4">
      <c r="A737" s="11">
        <v>41547</v>
      </c>
      <c r="B737" s="12">
        <v>1.5</v>
      </c>
      <c r="C737" s="12">
        <v>2.0299999999999998</v>
      </c>
      <c r="D737" s="12">
        <v>3.11</v>
      </c>
    </row>
    <row r="738" spans="1:4">
      <c r="A738" s="11">
        <v>41548</v>
      </c>
      <c r="B738" s="12">
        <v>1.5</v>
      </c>
      <c r="C738" s="12">
        <v>1.47</v>
      </c>
      <c r="D738" s="12">
        <v>12.37</v>
      </c>
    </row>
    <row r="739" spans="1:4">
      <c r="A739" s="11">
        <v>41549</v>
      </c>
      <c r="B739" s="12">
        <v>1.5</v>
      </c>
      <c r="C739" s="12">
        <v>1.46</v>
      </c>
      <c r="D739" s="12">
        <v>11.47</v>
      </c>
    </row>
    <row r="740" spans="1:4">
      <c r="A740" s="11">
        <v>41550</v>
      </c>
      <c r="B740" s="12">
        <v>1.5</v>
      </c>
      <c r="C740" s="12">
        <v>1.48</v>
      </c>
      <c r="D740" s="12">
        <v>14.29</v>
      </c>
    </row>
    <row r="741" spans="1:4">
      <c r="A741" s="11">
        <v>41551</v>
      </c>
      <c r="B741" s="12">
        <v>1.5</v>
      </c>
      <c r="C741" s="12">
        <v>1.48</v>
      </c>
      <c r="D741" s="12">
        <v>10.84</v>
      </c>
    </row>
    <row r="742" spans="1:4">
      <c r="A742" s="11">
        <v>41552</v>
      </c>
      <c r="B742" s="12">
        <v>1.5</v>
      </c>
      <c r="C742" s="12">
        <v>1.48</v>
      </c>
      <c r="D742" s="12">
        <v>10.84</v>
      </c>
    </row>
    <row r="743" spans="1:4">
      <c r="A743" s="11">
        <v>41553</v>
      </c>
      <c r="B743" s="12">
        <v>1.5</v>
      </c>
      <c r="C743" s="12">
        <v>1.48</v>
      </c>
      <c r="D743" s="12">
        <v>10.84</v>
      </c>
    </row>
    <row r="744" spans="1:4">
      <c r="A744" s="11">
        <v>41554</v>
      </c>
      <c r="B744" s="12">
        <v>1.5</v>
      </c>
      <c r="C744" s="12">
        <v>1.48</v>
      </c>
      <c r="D744" s="12">
        <v>19.62</v>
      </c>
    </row>
    <row r="745" spans="1:4">
      <c r="A745" s="11">
        <v>41555</v>
      </c>
      <c r="B745" s="12">
        <v>1.5</v>
      </c>
      <c r="C745" s="12">
        <v>1.48</v>
      </c>
      <c r="D745" s="12">
        <v>13.72</v>
      </c>
    </row>
    <row r="746" spans="1:4">
      <c r="A746" s="11">
        <v>41556</v>
      </c>
      <c r="B746" s="12">
        <v>1.5</v>
      </c>
      <c r="C746" s="12">
        <v>1.47</v>
      </c>
      <c r="D746" s="12">
        <v>18.329999999999998</v>
      </c>
    </row>
    <row r="747" spans="1:4">
      <c r="A747" s="11">
        <v>41557</v>
      </c>
      <c r="B747" s="12">
        <v>1.5</v>
      </c>
      <c r="C747" s="12">
        <v>1.47</v>
      </c>
      <c r="D747" s="12">
        <v>13.79</v>
      </c>
    </row>
    <row r="748" spans="1:4">
      <c r="A748" s="11">
        <v>41558</v>
      </c>
      <c r="B748" s="12">
        <v>1.5</v>
      </c>
      <c r="C748" s="12">
        <v>1.48</v>
      </c>
      <c r="D748" s="12">
        <v>19.399999999999999</v>
      </c>
    </row>
    <row r="749" spans="1:4">
      <c r="A749" s="11">
        <v>41559</v>
      </c>
      <c r="B749" s="12">
        <v>1.5</v>
      </c>
      <c r="C749" s="12">
        <v>1.48</v>
      </c>
      <c r="D749" s="12">
        <v>19.399999999999999</v>
      </c>
    </row>
    <row r="750" spans="1:4">
      <c r="A750" s="11">
        <v>41560</v>
      </c>
      <c r="B750" s="12">
        <v>1.5</v>
      </c>
      <c r="C750" s="12">
        <v>1.48</v>
      </c>
      <c r="D750" s="12">
        <v>19.399999999999999</v>
      </c>
    </row>
    <row r="751" spans="1:4">
      <c r="A751" s="11">
        <v>41561</v>
      </c>
      <c r="B751" s="12">
        <v>1.5</v>
      </c>
      <c r="C751" s="12">
        <v>1.5</v>
      </c>
      <c r="D751" s="12">
        <v>19.04</v>
      </c>
    </row>
    <row r="752" spans="1:4">
      <c r="A752" s="11">
        <v>41562</v>
      </c>
      <c r="B752" s="12">
        <v>1.5</v>
      </c>
      <c r="C752" s="12">
        <v>1.48</v>
      </c>
      <c r="D752" s="12">
        <v>26.67</v>
      </c>
    </row>
    <row r="753" spans="1:4">
      <c r="A753" s="11">
        <v>41563</v>
      </c>
      <c r="B753" s="12">
        <v>1.5</v>
      </c>
      <c r="C753" s="12">
        <v>1.48</v>
      </c>
      <c r="D753" s="12">
        <v>26.47</v>
      </c>
    </row>
    <row r="754" spans="1:4">
      <c r="A754" s="11">
        <v>41564</v>
      </c>
      <c r="B754" s="12">
        <v>1.5</v>
      </c>
      <c r="C754" s="12">
        <v>1.49</v>
      </c>
      <c r="D754" s="12">
        <v>22.7</v>
      </c>
    </row>
    <row r="755" spans="1:4">
      <c r="A755" s="11">
        <v>41565</v>
      </c>
      <c r="B755" s="12">
        <v>1.5</v>
      </c>
      <c r="C755" s="12">
        <v>1.5</v>
      </c>
      <c r="D755" s="12">
        <v>16.57</v>
      </c>
    </row>
    <row r="756" spans="1:4">
      <c r="A756" s="11">
        <v>41566</v>
      </c>
      <c r="B756" s="12">
        <v>1.5</v>
      </c>
      <c r="C756" s="12">
        <v>1.5</v>
      </c>
      <c r="D756" s="12">
        <v>16.57</v>
      </c>
    </row>
    <row r="757" spans="1:4">
      <c r="A757" s="11">
        <v>41567</v>
      </c>
      <c r="B757" s="12">
        <v>1.5</v>
      </c>
      <c r="C757" s="12">
        <v>1.5</v>
      </c>
      <c r="D757" s="12">
        <v>16.57</v>
      </c>
    </row>
    <row r="758" spans="1:4">
      <c r="A758" s="11">
        <v>41568</v>
      </c>
      <c r="B758" s="12">
        <v>1.5</v>
      </c>
      <c r="C758" s="12">
        <v>1.5</v>
      </c>
      <c r="D758" s="12">
        <v>15.73</v>
      </c>
    </row>
    <row r="759" spans="1:4">
      <c r="A759" s="11">
        <v>41569</v>
      </c>
      <c r="B759" s="12">
        <v>1.5</v>
      </c>
      <c r="C759" s="12">
        <v>1.49</v>
      </c>
      <c r="D759" s="12">
        <v>28.05</v>
      </c>
    </row>
    <row r="760" spans="1:4">
      <c r="A760" s="11">
        <v>41570</v>
      </c>
      <c r="B760" s="12">
        <v>1.5</v>
      </c>
      <c r="C760" s="12">
        <v>1.48</v>
      </c>
      <c r="D760" s="12">
        <v>26.51</v>
      </c>
    </row>
    <row r="761" spans="1:4">
      <c r="A761" s="11">
        <v>41571</v>
      </c>
      <c r="B761" s="12">
        <v>1.5</v>
      </c>
      <c r="C761" s="12">
        <v>1.48</v>
      </c>
      <c r="D761" s="12">
        <v>23.85</v>
      </c>
    </row>
    <row r="762" spans="1:4">
      <c r="A762" s="11">
        <v>41572</v>
      </c>
      <c r="B762" s="12">
        <v>1.5</v>
      </c>
      <c r="C762" s="12">
        <v>1.5</v>
      </c>
      <c r="D762" s="12">
        <v>9.65</v>
      </c>
    </row>
    <row r="763" spans="1:4">
      <c r="A763" s="11">
        <v>41573</v>
      </c>
      <c r="B763" s="12">
        <v>1.5</v>
      </c>
      <c r="C763" s="12">
        <v>1.5</v>
      </c>
      <c r="D763" s="12">
        <v>9.65</v>
      </c>
    </row>
    <row r="764" spans="1:4">
      <c r="A764" s="11">
        <v>41574</v>
      </c>
      <c r="B764" s="12">
        <v>1.5</v>
      </c>
      <c r="C764" s="12">
        <v>1.5</v>
      </c>
      <c r="D764" s="12">
        <v>9.65</v>
      </c>
    </row>
    <row r="765" spans="1:4">
      <c r="A765" s="11">
        <v>41575</v>
      </c>
      <c r="B765" s="12">
        <v>1.5</v>
      </c>
      <c r="C765" s="12">
        <v>1.48</v>
      </c>
      <c r="D765" s="12">
        <v>6.41</v>
      </c>
    </row>
    <row r="766" spans="1:4">
      <c r="A766" s="11">
        <v>41576</v>
      </c>
      <c r="B766" s="12">
        <v>1.5</v>
      </c>
      <c r="C766" s="12">
        <v>1.51</v>
      </c>
      <c r="D766" s="12">
        <v>6.84</v>
      </c>
    </row>
    <row r="767" spans="1:4">
      <c r="A767" s="11">
        <v>41577</v>
      </c>
      <c r="B767" s="12">
        <v>1.5</v>
      </c>
      <c r="C767" s="12">
        <v>1.48</v>
      </c>
      <c r="D767" s="12">
        <v>6.91</v>
      </c>
    </row>
    <row r="768" spans="1:4">
      <c r="A768" s="11">
        <v>41578</v>
      </c>
      <c r="B768" s="12">
        <v>1.5</v>
      </c>
      <c r="C768" s="12">
        <v>1.5</v>
      </c>
      <c r="D768" s="12">
        <v>5.83</v>
      </c>
    </row>
    <row r="769" spans="1:4">
      <c r="A769" s="11">
        <v>41579</v>
      </c>
      <c r="B769" s="12">
        <v>1.5</v>
      </c>
      <c r="C769" s="12">
        <v>1.47</v>
      </c>
      <c r="D769" s="12">
        <v>8.35</v>
      </c>
    </row>
    <row r="770" spans="1:4">
      <c r="A770" s="11">
        <v>41580</v>
      </c>
      <c r="B770" s="12">
        <v>1.5</v>
      </c>
      <c r="C770" s="12">
        <v>1.47</v>
      </c>
      <c r="D770" s="12">
        <v>8.35</v>
      </c>
    </row>
    <row r="771" spans="1:4">
      <c r="A771" s="11">
        <v>41581</v>
      </c>
      <c r="B771" s="12">
        <v>1.5</v>
      </c>
      <c r="C771" s="12">
        <v>1.47</v>
      </c>
      <c r="D771" s="12">
        <v>8.35</v>
      </c>
    </row>
    <row r="772" spans="1:4">
      <c r="A772" s="11">
        <v>41582</v>
      </c>
      <c r="B772" s="12">
        <v>1.5</v>
      </c>
      <c r="C772" s="12">
        <v>1.49</v>
      </c>
      <c r="D772" s="12">
        <v>7.45</v>
      </c>
    </row>
    <row r="773" spans="1:4">
      <c r="A773" s="11">
        <v>41583</v>
      </c>
      <c r="B773" s="12">
        <v>1.5</v>
      </c>
      <c r="C773" s="12">
        <v>1.54</v>
      </c>
      <c r="D773" s="12">
        <v>1.53</v>
      </c>
    </row>
    <row r="774" spans="1:4">
      <c r="A774" s="11">
        <v>41584</v>
      </c>
      <c r="B774" s="12">
        <v>1.5</v>
      </c>
      <c r="C774" s="12">
        <v>1.49</v>
      </c>
      <c r="D774" s="12">
        <v>6.68</v>
      </c>
    </row>
    <row r="775" spans="1:4">
      <c r="A775" s="11">
        <v>41585</v>
      </c>
      <c r="B775" s="12">
        <v>1.5</v>
      </c>
      <c r="C775" s="12">
        <v>1.49</v>
      </c>
      <c r="D775" s="12">
        <v>6.13</v>
      </c>
    </row>
    <row r="776" spans="1:4">
      <c r="A776" s="11">
        <v>41586</v>
      </c>
      <c r="B776" s="12">
        <v>1.5</v>
      </c>
      <c r="C776" s="12">
        <v>1.49</v>
      </c>
      <c r="D776" s="12">
        <v>6.85</v>
      </c>
    </row>
    <row r="777" spans="1:4">
      <c r="A777" s="11">
        <v>41587</v>
      </c>
      <c r="B777" s="12">
        <v>1.5</v>
      </c>
      <c r="C777" s="12">
        <v>1.49</v>
      </c>
      <c r="D777" s="12">
        <v>6.85</v>
      </c>
    </row>
    <row r="778" spans="1:4">
      <c r="A778" s="11">
        <v>41588</v>
      </c>
      <c r="B778" s="12">
        <v>1.5</v>
      </c>
      <c r="C778" s="12">
        <v>1.49</v>
      </c>
      <c r="D778" s="12">
        <v>6.85</v>
      </c>
    </row>
    <row r="779" spans="1:4">
      <c r="A779" s="11">
        <v>41589</v>
      </c>
      <c r="B779" s="12">
        <v>1.5</v>
      </c>
      <c r="C779" s="12">
        <v>1.49</v>
      </c>
      <c r="D779" s="12">
        <v>9.77</v>
      </c>
    </row>
    <row r="780" spans="1:4">
      <c r="A780" s="11">
        <v>41590</v>
      </c>
      <c r="B780" s="12">
        <v>1.5</v>
      </c>
      <c r="C780" s="12">
        <v>1.5</v>
      </c>
      <c r="D780" s="12">
        <v>8.34</v>
      </c>
    </row>
    <row r="781" spans="1:4">
      <c r="A781" s="11">
        <v>41591</v>
      </c>
      <c r="B781" s="12">
        <v>1.5</v>
      </c>
      <c r="C781" s="12">
        <v>1.51</v>
      </c>
      <c r="D781" s="12">
        <v>10.77</v>
      </c>
    </row>
    <row r="782" spans="1:4">
      <c r="A782" s="11">
        <v>41592</v>
      </c>
      <c r="B782" s="12">
        <v>1.5</v>
      </c>
      <c r="C782" s="12">
        <v>1.48</v>
      </c>
      <c r="D782" s="12">
        <v>19.91</v>
      </c>
    </row>
    <row r="783" spans="1:4">
      <c r="A783" s="11">
        <v>41593</v>
      </c>
      <c r="B783" s="12">
        <v>1.5</v>
      </c>
      <c r="C783" s="12">
        <v>1.48</v>
      </c>
      <c r="D783" s="12">
        <v>12.74</v>
      </c>
    </row>
    <row r="784" spans="1:4">
      <c r="A784" s="11">
        <v>41594</v>
      </c>
      <c r="B784" s="12">
        <v>1.5</v>
      </c>
      <c r="C784" s="12">
        <v>1.48</v>
      </c>
      <c r="D784" s="12">
        <v>12.74</v>
      </c>
    </row>
    <row r="785" spans="1:4">
      <c r="A785" s="11">
        <v>41595</v>
      </c>
      <c r="B785" s="12">
        <v>1.5</v>
      </c>
      <c r="C785" s="12">
        <v>1.48</v>
      </c>
      <c r="D785" s="12">
        <v>12.74</v>
      </c>
    </row>
    <row r="786" spans="1:4">
      <c r="A786" s="11">
        <v>41596</v>
      </c>
      <c r="B786" s="12">
        <v>1.5</v>
      </c>
      <c r="C786" s="12">
        <v>1.49</v>
      </c>
      <c r="D786" s="12">
        <v>12.38</v>
      </c>
    </row>
    <row r="787" spans="1:4">
      <c r="A787" s="11">
        <v>41597</v>
      </c>
      <c r="B787" s="12">
        <v>1.5</v>
      </c>
      <c r="C787" s="12">
        <v>1.52</v>
      </c>
      <c r="D787" s="12">
        <v>11.48</v>
      </c>
    </row>
    <row r="788" spans="1:4">
      <c r="A788" s="11">
        <v>41598</v>
      </c>
      <c r="B788" s="12">
        <v>1.5</v>
      </c>
      <c r="C788" s="12">
        <v>1.51</v>
      </c>
      <c r="D788" s="12">
        <v>11.35</v>
      </c>
    </row>
    <row r="789" spans="1:4">
      <c r="A789" s="11">
        <v>41599</v>
      </c>
      <c r="B789" s="12">
        <v>1.5</v>
      </c>
      <c r="C789" s="12">
        <v>1.49</v>
      </c>
      <c r="D789" s="12">
        <v>15.48</v>
      </c>
    </row>
    <row r="790" spans="1:4">
      <c r="A790" s="11">
        <v>41600</v>
      </c>
      <c r="B790" s="12">
        <v>1.5</v>
      </c>
      <c r="C790" s="12">
        <v>1.47</v>
      </c>
      <c r="D790" s="12">
        <v>10.09</v>
      </c>
    </row>
    <row r="791" spans="1:4">
      <c r="A791" s="11">
        <v>41601</v>
      </c>
      <c r="B791" s="12">
        <v>1.5</v>
      </c>
      <c r="C791" s="12">
        <v>1.47</v>
      </c>
      <c r="D791" s="12">
        <v>10.09</v>
      </c>
    </row>
    <row r="792" spans="1:4">
      <c r="A792" s="11">
        <v>41602</v>
      </c>
      <c r="B792" s="12">
        <v>1.5</v>
      </c>
      <c r="C792" s="12">
        <v>1.47</v>
      </c>
      <c r="D792" s="12">
        <v>10.09</v>
      </c>
    </row>
    <row r="793" spans="1:4">
      <c r="A793" s="11">
        <v>41603</v>
      </c>
      <c r="B793" s="12">
        <v>1.5</v>
      </c>
      <c r="C793" s="12">
        <v>1.49</v>
      </c>
      <c r="D793" s="12">
        <v>14.51</v>
      </c>
    </row>
    <row r="794" spans="1:4">
      <c r="A794" s="11">
        <v>41604</v>
      </c>
      <c r="B794" s="12">
        <v>1.5</v>
      </c>
      <c r="C794" s="12">
        <v>1.5</v>
      </c>
      <c r="D794" s="12">
        <v>9.34</v>
      </c>
    </row>
    <row r="795" spans="1:4">
      <c r="A795" s="11">
        <v>41605</v>
      </c>
      <c r="B795" s="12">
        <v>1.5</v>
      </c>
      <c r="C795" s="12">
        <v>1.5</v>
      </c>
      <c r="D795" s="12">
        <v>13.48</v>
      </c>
    </row>
    <row r="796" spans="1:4">
      <c r="A796" s="11">
        <v>41606</v>
      </c>
      <c r="B796" s="12">
        <v>1.5</v>
      </c>
      <c r="C796" s="12">
        <v>1.47</v>
      </c>
      <c r="D796" s="12">
        <v>15.41</v>
      </c>
    </row>
    <row r="797" spans="1:4">
      <c r="A797" s="11">
        <v>41607</v>
      </c>
      <c r="B797" s="12">
        <v>1.5</v>
      </c>
      <c r="C797" s="12">
        <v>1.47</v>
      </c>
      <c r="D797" s="12">
        <v>3.32</v>
      </c>
    </row>
    <row r="798" spans="1:4">
      <c r="A798" s="11">
        <v>41608</v>
      </c>
      <c r="B798" s="12">
        <v>1.5</v>
      </c>
      <c r="C798" s="12">
        <v>1.47</v>
      </c>
      <c r="D798" s="12">
        <v>3.32</v>
      </c>
    </row>
    <row r="799" spans="1:4">
      <c r="A799" s="11">
        <v>41609</v>
      </c>
      <c r="B799" s="12">
        <v>1.5</v>
      </c>
      <c r="C799" s="12">
        <v>1.47</v>
      </c>
      <c r="D799" s="12">
        <v>3.32</v>
      </c>
    </row>
    <row r="800" spans="1:4">
      <c r="A800" s="11">
        <v>41610</v>
      </c>
      <c r="B800" s="12">
        <v>1.5</v>
      </c>
      <c r="C800" s="12">
        <v>1.49</v>
      </c>
      <c r="D800" s="12">
        <v>11.78</v>
      </c>
    </row>
    <row r="801" spans="1:4">
      <c r="A801" s="11">
        <v>41611</v>
      </c>
      <c r="B801" s="12">
        <v>1.5</v>
      </c>
      <c r="C801" s="12">
        <v>1.48</v>
      </c>
      <c r="D801" s="12">
        <v>7.78</v>
      </c>
    </row>
    <row r="802" spans="1:4">
      <c r="A802" s="11">
        <v>41612</v>
      </c>
      <c r="B802" s="12">
        <v>1.5</v>
      </c>
      <c r="C802" s="12">
        <v>1.51</v>
      </c>
      <c r="D802" s="12">
        <v>12.19</v>
      </c>
    </row>
    <row r="803" spans="1:4">
      <c r="A803" s="11">
        <v>41613</v>
      </c>
      <c r="B803" s="12">
        <v>1.5</v>
      </c>
      <c r="C803" s="12">
        <v>1.48</v>
      </c>
      <c r="D803" s="12">
        <v>20.67</v>
      </c>
    </row>
    <row r="804" spans="1:4">
      <c r="A804" s="11">
        <v>41614</v>
      </c>
      <c r="B804" s="12">
        <v>1.5</v>
      </c>
      <c r="C804" s="12">
        <v>1.48</v>
      </c>
      <c r="D804" s="12">
        <v>13.33</v>
      </c>
    </row>
    <row r="805" spans="1:4">
      <c r="A805" s="11">
        <v>41615</v>
      </c>
      <c r="B805" s="12">
        <v>1.5</v>
      </c>
      <c r="C805" s="12">
        <v>1.48</v>
      </c>
      <c r="D805" s="12">
        <v>13.33</v>
      </c>
    </row>
    <row r="806" spans="1:4">
      <c r="A806" s="11">
        <v>41616</v>
      </c>
      <c r="B806" s="12">
        <v>1.5</v>
      </c>
      <c r="C806" s="12">
        <v>1.48</v>
      </c>
      <c r="D806" s="12">
        <v>13.33</v>
      </c>
    </row>
    <row r="807" spans="1:4">
      <c r="A807" s="11">
        <v>41617</v>
      </c>
      <c r="B807" s="12">
        <v>1.5</v>
      </c>
      <c r="C807" s="12">
        <v>1.49</v>
      </c>
      <c r="D807" s="12">
        <v>13.48</v>
      </c>
    </row>
    <row r="808" spans="1:4">
      <c r="A808" s="11">
        <v>41618</v>
      </c>
      <c r="B808" s="12">
        <v>1.5</v>
      </c>
      <c r="C808" s="12">
        <v>1.5</v>
      </c>
      <c r="D808" s="12">
        <v>13.51</v>
      </c>
    </row>
    <row r="809" spans="1:4">
      <c r="A809" s="11">
        <v>41619</v>
      </c>
      <c r="B809" s="12">
        <v>1.5</v>
      </c>
      <c r="C809" s="12">
        <v>1.46</v>
      </c>
      <c r="D809" s="12">
        <v>11.41</v>
      </c>
    </row>
    <row r="810" spans="1:4">
      <c r="A810" s="11">
        <v>41620</v>
      </c>
      <c r="B810" s="12">
        <v>1.5</v>
      </c>
      <c r="C810" s="12">
        <v>1.49</v>
      </c>
      <c r="D810" s="12">
        <v>16.95</v>
      </c>
    </row>
    <row r="811" spans="1:4">
      <c r="A811" s="11">
        <v>41621</v>
      </c>
      <c r="B811" s="12">
        <v>1.5</v>
      </c>
      <c r="C811" s="12">
        <v>1.48</v>
      </c>
      <c r="D811" s="12">
        <v>22.84</v>
      </c>
    </row>
    <row r="812" spans="1:4">
      <c r="A812" s="11">
        <v>41622</v>
      </c>
      <c r="B812" s="12">
        <v>1.5</v>
      </c>
      <c r="C812" s="12">
        <v>1.48</v>
      </c>
      <c r="D812" s="12">
        <v>22.84</v>
      </c>
    </row>
    <row r="813" spans="1:4">
      <c r="A813" s="11">
        <v>41623</v>
      </c>
      <c r="B813" s="12">
        <v>1.5</v>
      </c>
      <c r="C813" s="12">
        <v>1.48</v>
      </c>
      <c r="D813" s="12">
        <v>22.84</v>
      </c>
    </row>
    <row r="814" spans="1:4">
      <c r="A814" s="11">
        <v>41624</v>
      </c>
      <c r="B814" s="12">
        <v>1.5</v>
      </c>
      <c r="C814" s="12">
        <v>1.5</v>
      </c>
      <c r="D814" s="12">
        <v>21.98</v>
      </c>
    </row>
    <row r="815" spans="1:4">
      <c r="A815" s="11">
        <v>41625</v>
      </c>
      <c r="B815" s="12">
        <v>1.5</v>
      </c>
      <c r="C815" s="12">
        <v>1.49</v>
      </c>
      <c r="D815" s="12">
        <v>16.48</v>
      </c>
    </row>
    <row r="816" spans="1:4">
      <c r="A816" s="11">
        <v>41626</v>
      </c>
      <c r="B816" s="12">
        <v>1.5</v>
      </c>
      <c r="C816" s="12">
        <v>1.48</v>
      </c>
      <c r="D816" s="12">
        <v>13.98</v>
      </c>
    </row>
    <row r="817" spans="1:4">
      <c r="A817" s="11">
        <v>41627</v>
      </c>
      <c r="B817" s="12">
        <v>1.5</v>
      </c>
      <c r="C817" s="12">
        <v>1.47</v>
      </c>
      <c r="D817" s="12">
        <v>7.42</v>
      </c>
    </row>
    <row r="818" spans="1:4">
      <c r="A818" s="11">
        <v>41628</v>
      </c>
      <c r="B818" s="12">
        <v>1.5</v>
      </c>
      <c r="C818" s="12">
        <v>1.54</v>
      </c>
      <c r="D818" s="12">
        <v>2.4700000000000002</v>
      </c>
    </row>
    <row r="819" spans="1:4">
      <c r="A819" s="11">
        <v>41629</v>
      </c>
      <c r="B819" s="12">
        <v>1.5</v>
      </c>
      <c r="C819" s="12">
        <v>1.54</v>
      </c>
      <c r="D819" s="12">
        <v>2.4700000000000002</v>
      </c>
    </row>
    <row r="820" spans="1:4">
      <c r="A820" s="11">
        <v>41630</v>
      </c>
      <c r="B820" s="12">
        <v>1.5</v>
      </c>
      <c r="C820" s="12">
        <v>1.54</v>
      </c>
      <c r="D820" s="12">
        <v>2.4700000000000002</v>
      </c>
    </row>
    <row r="821" spans="1:4">
      <c r="A821" s="11">
        <v>41631</v>
      </c>
      <c r="B821" s="12">
        <v>1.5</v>
      </c>
      <c r="C821" s="12">
        <v>1.47</v>
      </c>
      <c r="D821" s="12">
        <v>4.87</v>
      </c>
    </row>
    <row r="822" spans="1:4">
      <c r="A822" s="11">
        <v>41632</v>
      </c>
      <c r="B822" s="12">
        <v>1.5</v>
      </c>
      <c r="C822" s="12">
        <v>1.47</v>
      </c>
      <c r="D822" s="12">
        <v>4.87</v>
      </c>
    </row>
    <row r="823" spans="1:4">
      <c r="A823" s="11">
        <v>41633</v>
      </c>
      <c r="B823" s="12">
        <v>1.5</v>
      </c>
      <c r="C823" s="12">
        <v>1.47</v>
      </c>
      <c r="D823" s="12">
        <v>4.87</v>
      </c>
    </row>
    <row r="824" spans="1:4">
      <c r="A824" s="11">
        <v>41634</v>
      </c>
      <c r="B824" s="12">
        <v>1.5</v>
      </c>
      <c r="C824" s="12">
        <v>1.47</v>
      </c>
      <c r="D824" s="12">
        <v>4.87</v>
      </c>
    </row>
    <row r="825" spans="1:4">
      <c r="A825" s="11">
        <v>41635</v>
      </c>
      <c r="B825" s="12">
        <v>1.5</v>
      </c>
      <c r="C825" s="12">
        <v>1.48</v>
      </c>
      <c r="D825" s="12">
        <v>20.05</v>
      </c>
    </row>
    <row r="826" spans="1:4">
      <c r="A826" s="11">
        <v>41636</v>
      </c>
      <c r="B826" s="12">
        <v>1.5</v>
      </c>
      <c r="C826" s="12">
        <v>1.48</v>
      </c>
      <c r="D826" s="12">
        <v>20.05</v>
      </c>
    </row>
    <row r="827" spans="1:4">
      <c r="A827" s="11">
        <v>41637</v>
      </c>
      <c r="B827" s="12">
        <v>1.5</v>
      </c>
      <c r="C827" s="12">
        <v>1.48</v>
      </c>
      <c r="D827" s="12">
        <v>20.05</v>
      </c>
    </row>
    <row r="828" spans="1:4">
      <c r="A828" s="11">
        <v>41638</v>
      </c>
      <c r="B828" s="12">
        <v>1.5</v>
      </c>
      <c r="C828" s="12">
        <v>1.49</v>
      </c>
      <c r="D828" s="12">
        <v>5.7</v>
      </c>
    </row>
    <row r="829" spans="1:4">
      <c r="A829" s="11">
        <v>41639</v>
      </c>
      <c r="B829" s="12">
        <v>1.5</v>
      </c>
      <c r="C829" s="12">
        <v>2.67</v>
      </c>
      <c r="D829" s="12">
        <v>0</v>
      </c>
    </row>
    <row r="830" spans="1:4">
      <c r="A830" s="11">
        <v>41640</v>
      </c>
      <c r="B830" s="12">
        <v>1.5</v>
      </c>
      <c r="C830" s="12">
        <v>2.67</v>
      </c>
      <c r="D830" s="12">
        <v>0</v>
      </c>
    </row>
    <row r="831" spans="1:4">
      <c r="A831" s="11">
        <v>41641</v>
      </c>
      <c r="B831" s="12">
        <v>1.5</v>
      </c>
      <c r="C831" s="12">
        <v>1.48</v>
      </c>
      <c r="D831" s="12">
        <v>13.34</v>
      </c>
    </row>
    <row r="832" spans="1:4">
      <c r="A832" s="11">
        <v>41642</v>
      </c>
      <c r="B832" s="12">
        <v>1.5</v>
      </c>
      <c r="C832" s="12">
        <v>1.46</v>
      </c>
      <c r="D832" s="12">
        <v>10.99</v>
      </c>
    </row>
    <row r="833" spans="1:4">
      <c r="A833" s="11">
        <v>41643</v>
      </c>
      <c r="B833" s="12">
        <v>1.5</v>
      </c>
      <c r="C833" s="12">
        <v>1.46</v>
      </c>
      <c r="D833" s="12">
        <v>10.99</v>
      </c>
    </row>
    <row r="834" spans="1:4">
      <c r="A834" s="11">
        <v>41644</v>
      </c>
      <c r="B834" s="12">
        <v>1.5</v>
      </c>
      <c r="C834" s="12">
        <v>1.46</v>
      </c>
      <c r="D834" s="12">
        <v>10.99</v>
      </c>
    </row>
    <row r="835" spans="1:4">
      <c r="A835" s="11">
        <v>41645</v>
      </c>
      <c r="B835" s="12">
        <v>1.5</v>
      </c>
      <c r="C835" s="12">
        <v>1.52</v>
      </c>
      <c r="D835" s="12">
        <v>0.71</v>
      </c>
    </row>
    <row r="836" spans="1:4">
      <c r="A836" s="11">
        <v>41646</v>
      </c>
      <c r="B836" s="12">
        <v>1.5</v>
      </c>
      <c r="C836" s="12">
        <v>1.47</v>
      </c>
      <c r="D836" s="12">
        <v>4.4000000000000004</v>
      </c>
    </row>
    <row r="837" spans="1:4">
      <c r="A837" s="11">
        <v>41647</v>
      </c>
      <c r="B837" s="12">
        <v>1.5</v>
      </c>
      <c r="C837" s="12">
        <v>1.48</v>
      </c>
      <c r="D837" s="12">
        <v>17.57</v>
      </c>
    </row>
    <row r="838" spans="1:4">
      <c r="A838" s="11">
        <v>41648</v>
      </c>
      <c r="B838" s="12">
        <v>1.5</v>
      </c>
      <c r="C838" s="12">
        <v>1.47</v>
      </c>
      <c r="D838" s="12">
        <v>5.82</v>
      </c>
    </row>
    <row r="839" spans="1:4">
      <c r="A839" s="11">
        <v>41649</v>
      </c>
      <c r="B839" s="12">
        <v>1.5</v>
      </c>
      <c r="C839" s="12">
        <v>1.47</v>
      </c>
      <c r="D839" s="12">
        <v>16.73</v>
      </c>
    </row>
    <row r="840" spans="1:4">
      <c r="A840" s="11">
        <v>41650</v>
      </c>
      <c r="B840" s="12">
        <v>1.5</v>
      </c>
      <c r="C840" s="12">
        <v>1.47</v>
      </c>
      <c r="D840" s="12">
        <v>16.73</v>
      </c>
    </row>
    <row r="841" spans="1:4">
      <c r="A841" s="11">
        <v>41651</v>
      </c>
      <c r="B841" s="12">
        <v>1.5</v>
      </c>
      <c r="C841" s="12">
        <v>1.47</v>
      </c>
      <c r="D841" s="12">
        <v>16.73</v>
      </c>
    </row>
    <row r="842" spans="1:4">
      <c r="A842" s="11">
        <v>41652</v>
      </c>
      <c r="B842" s="12">
        <v>1.5</v>
      </c>
      <c r="C842" s="12">
        <v>1.48</v>
      </c>
      <c r="D842" s="12">
        <v>16.920000000000002</v>
      </c>
    </row>
    <row r="843" spans="1:4">
      <c r="A843" s="11">
        <v>41653</v>
      </c>
      <c r="B843" s="12">
        <v>1.5</v>
      </c>
      <c r="C843" s="12">
        <v>1.48</v>
      </c>
      <c r="D843" s="12">
        <v>17.53</v>
      </c>
    </row>
    <row r="844" spans="1:4">
      <c r="A844" s="11">
        <v>41654</v>
      </c>
      <c r="B844" s="12">
        <v>1.5</v>
      </c>
      <c r="C844" s="12">
        <v>1.48</v>
      </c>
      <c r="D844" s="12">
        <v>31.48</v>
      </c>
    </row>
    <row r="845" spans="1:4">
      <c r="A845" s="11">
        <v>41655</v>
      </c>
      <c r="B845" s="12">
        <v>1.5</v>
      </c>
      <c r="C845" s="12">
        <v>1.48</v>
      </c>
      <c r="D845" s="12">
        <v>36.18</v>
      </c>
    </row>
    <row r="846" spans="1:4">
      <c r="A846" s="11">
        <v>41656</v>
      </c>
      <c r="B846" s="12">
        <v>1.5</v>
      </c>
      <c r="C846" s="12">
        <v>1.47</v>
      </c>
      <c r="D846" s="12">
        <v>15.14</v>
      </c>
    </row>
    <row r="847" spans="1:4">
      <c r="A847" s="11">
        <v>41657</v>
      </c>
      <c r="B847" s="12">
        <v>1.5</v>
      </c>
      <c r="C847" s="12">
        <v>1.47</v>
      </c>
      <c r="D847" s="12">
        <v>15.14</v>
      </c>
    </row>
    <row r="848" spans="1:4">
      <c r="A848" s="11">
        <v>41658</v>
      </c>
      <c r="B848" s="12">
        <v>1.5</v>
      </c>
      <c r="C848" s="12">
        <v>1.47</v>
      </c>
      <c r="D848" s="12">
        <v>15.14</v>
      </c>
    </row>
    <row r="849" spans="1:4">
      <c r="A849" s="11">
        <v>41659</v>
      </c>
      <c r="B849" s="12">
        <v>1.5</v>
      </c>
      <c r="C849" s="12">
        <v>1.5</v>
      </c>
      <c r="D849" s="12">
        <v>18.43</v>
      </c>
    </row>
    <row r="850" spans="1:4">
      <c r="A850" s="11">
        <v>41660</v>
      </c>
      <c r="B850" s="12">
        <v>1.5</v>
      </c>
      <c r="C850" s="12">
        <v>1.49</v>
      </c>
      <c r="D850" s="12">
        <v>14</v>
      </c>
    </row>
    <row r="851" spans="1:4">
      <c r="A851" s="11">
        <v>41661</v>
      </c>
      <c r="B851" s="12">
        <v>1.5</v>
      </c>
      <c r="C851" s="12">
        <v>1.48</v>
      </c>
      <c r="D851" s="12">
        <v>17.45</v>
      </c>
    </row>
    <row r="852" spans="1:4">
      <c r="A852" s="11">
        <v>41662</v>
      </c>
      <c r="B852" s="12">
        <v>1.5</v>
      </c>
      <c r="C852" s="12">
        <v>1.47</v>
      </c>
      <c r="D852" s="12">
        <v>15.95</v>
      </c>
    </row>
    <row r="853" spans="1:4">
      <c r="A853" s="11">
        <v>41663</v>
      </c>
      <c r="B853" s="12">
        <v>1.5</v>
      </c>
      <c r="C853" s="12">
        <v>1.48</v>
      </c>
      <c r="D853" s="12">
        <v>6.45</v>
      </c>
    </row>
    <row r="854" spans="1:4">
      <c r="A854" s="11">
        <v>41664</v>
      </c>
      <c r="B854" s="12">
        <v>1.5</v>
      </c>
      <c r="C854" s="12">
        <v>1.48</v>
      </c>
      <c r="D854" s="12">
        <v>6.45</v>
      </c>
    </row>
    <row r="855" spans="1:4">
      <c r="A855" s="11">
        <v>41665</v>
      </c>
      <c r="B855" s="12">
        <v>1.5</v>
      </c>
      <c r="C855" s="12">
        <v>1.48</v>
      </c>
      <c r="D855" s="12">
        <v>6.45</v>
      </c>
    </row>
    <row r="856" spans="1:4">
      <c r="A856" s="11">
        <v>41666</v>
      </c>
      <c r="B856" s="12">
        <v>1.5</v>
      </c>
      <c r="C856" s="12">
        <v>1.49</v>
      </c>
      <c r="D856" s="12">
        <v>5.16</v>
      </c>
    </row>
    <row r="857" spans="1:4">
      <c r="A857" s="11">
        <v>41667</v>
      </c>
      <c r="B857" s="12">
        <v>1.5</v>
      </c>
      <c r="C857" s="12">
        <v>1.46</v>
      </c>
      <c r="D857" s="12">
        <v>5.32</v>
      </c>
    </row>
    <row r="858" spans="1:4">
      <c r="A858" s="11">
        <v>41668</v>
      </c>
      <c r="B858" s="12">
        <v>1.5</v>
      </c>
      <c r="C858" s="12">
        <v>1.49</v>
      </c>
      <c r="D858" s="12">
        <v>4.8</v>
      </c>
    </row>
    <row r="859" spans="1:4">
      <c r="A859" s="11">
        <v>41669</v>
      </c>
      <c r="B859" s="12">
        <v>1.5</v>
      </c>
      <c r="C859" s="12">
        <v>1.47</v>
      </c>
      <c r="D859" s="12">
        <v>3.36</v>
      </c>
    </row>
    <row r="860" spans="1:4">
      <c r="A860" s="11">
        <v>41670</v>
      </c>
      <c r="B860" s="12">
        <v>1.5</v>
      </c>
      <c r="C860" s="12">
        <v>1.5</v>
      </c>
      <c r="D860" s="12">
        <v>2.23</v>
      </c>
    </row>
    <row r="861" spans="1:4">
      <c r="A861" s="11">
        <v>41671</v>
      </c>
      <c r="B861" s="12">
        <v>1.5</v>
      </c>
      <c r="C861" s="12">
        <v>1.5</v>
      </c>
      <c r="D861" s="12">
        <v>2.23</v>
      </c>
    </row>
    <row r="862" spans="1:4">
      <c r="A862" s="11">
        <v>41672</v>
      </c>
      <c r="B862" s="12">
        <v>1.5</v>
      </c>
      <c r="C862" s="12">
        <v>1.5</v>
      </c>
      <c r="D862" s="12">
        <v>2.23</v>
      </c>
    </row>
    <row r="863" spans="1:4">
      <c r="A863" s="11">
        <v>41673</v>
      </c>
      <c r="B863" s="12">
        <v>1.5</v>
      </c>
      <c r="C863" s="12">
        <v>1.48</v>
      </c>
      <c r="D863" s="12">
        <v>16.14</v>
      </c>
    </row>
    <row r="864" spans="1:4">
      <c r="A864" s="11">
        <v>41674</v>
      </c>
      <c r="B864" s="12">
        <v>1.5</v>
      </c>
      <c r="C864" s="12">
        <v>1.51</v>
      </c>
      <c r="D864" s="12">
        <v>4.13</v>
      </c>
    </row>
    <row r="865" spans="1:4">
      <c r="A865" s="11">
        <v>41675</v>
      </c>
      <c r="B865" s="12">
        <v>1.5</v>
      </c>
      <c r="C865" s="12">
        <v>1.5</v>
      </c>
      <c r="D865" s="12">
        <v>6.62</v>
      </c>
    </row>
    <row r="866" spans="1:4">
      <c r="A866" s="11">
        <v>41676</v>
      </c>
      <c r="B866" s="12">
        <v>1.5</v>
      </c>
      <c r="C866" s="12">
        <v>1.5</v>
      </c>
      <c r="D866" s="12">
        <v>5.07</v>
      </c>
    </row>
    <row r="867" spans="1:4">
      <c r="A867" s="11">
        <v>41677</v>
      </c>
      <c r="B867" s="12">
        <v>1.5</v>
      </c>
      <c r="C867" s="12">
        <v>1.52</v>
      </c>
      <c r="D867" s="12">
        <v>2.73</v>
      </c>
    </row>
    <row r="868" spans="1:4">
      <c r="A868" s="11">
        <v>41678</v>
      </c>
      <c r="B868" s="12">
        <v>1.5</v>
      </c>
      <c r="C868" s="12">
        <v>1.52</v>
      </c>
      <c r="D868" s="12">
        <v>2.73</v>
      </c>
    </row>
    <row r="869" spans="1:4">
      <c r="A869" s="11">
        <v>41679</v>
      </c>
      <c r="B869" s="12">
        <v>1.5</v>
      </c>
      <c r="C869" s="12">
        <v>1.52</v>
      </c>
      <c r="D869" s="12">
        <v>2.73</v>
      </c>
    </row>
    <row r="870" spans="1:4">
      <c r="A870" s="11">
        <v>41680</v>
      </c>
      <c r="B870" s="12">
        <v>1.5</v>
      </c>
      <c r="C870" s="12">
        <v>1.48</v>
      </c>
      <c r="D870" s="12">
        <v>22.02</v>
      </c>
    </row>
    <row r="871" spans="1:4">
      <c r="A871" s="11">
        <v>41681</v>
      </c>
      <c r="B871" s="12">
        <v>1.5</v>
      </c>
      <c r="C871" s="12">
        <v>1.48</v>
      </c>
      <c r="D871" s="12">
        <v>20.76</v>
      </c>
    </row>
    <row r="872" spans="1:4">
      <c r="A872" s="11">
        <v>41682</v>
      </c>
      <c r="B872" s="12">
        <v>1.5</v>
      </c>
      <c r="C872" s="12">
        <v>1.47</v>
      </c>
      <c r="D872" s="12">
        <v>24.34</v>
      </c>
    </row>
    <row r="873" spans="1:4">
      <c r="A873" s="11">
        <v>41683</v>
      </c>
      <c r="B873" s="12">
        <v>1.5</v>
      </c>
      <c r="C873" s="12">
        <v>1.47</v>
      </c>
      <c r="D873" s="12">
        <v>4.71</v>
      </c>
    </row>
    <row r="874" spans="1:4">
      <c r="A874" s="11">
        <v>41684</v>
      </c>
      <c r="B874" s="12">
        <v>1.5</v>
      </c>
      <c r="C874" s="12">
        <v>1.47</v>
      </c>
      <c r="D874" s="12">
        <v>5.9</v>
      </c>
    </row>
    <row r="875" spans="1:4">
      <c r="A875" s="11">
        <v>41685</v>
      </c>
      <c r="B875" s="12">
        <v>1.5</v>
      </c>
      <c r="C875" s="12">
        <v>1.47</v>
      </c>
      <c r="D875" s="12">
        <v>5.9</v>
      </c>
    </row>
    <row r="876" spans="1:4">
      <c r="A876" s="11">
        <v>41686</v>
      </c>
      <c r="B876" s="12">
        <v>1.5</v>
      </c>
      <c r="C876" s="12">
        <v>1.47</v>
      </c>
      <c r="D876" s="12">
        <v>5.9</v>
      </c>
    </row>
    <row r="877" spans="1:4">
      <c r="A877" s="11">
        <v>41687</v>
      </c>
      <c r="B877" s="12">
        <v>1.5</v>
      </c>
      <c r="C877" s="12">
        <v>1.5</v>
      </c>
      <c r="D877" s="12">
        <v>31.88</v>
      </c>
    </row>
    <row r="878" spans="1:4">
      <c r="A878" s="11">
        <v>41688</v>
      </c>
      <c r="B878" s="12">
        <v>1.5</v>
      </c>
      <c r="C878" s="12">
        <v>1.5</v>
      </c>
      <c r="D878" s="12">
        <v>25.06</v>
      </c>
    </row>
    <row r="879" spans="1:4">
      <c r="A879" s="11">
        <v>41689</v>
      </c>
      <c r="B879" s="12">
        <v>1.5</v>
      </c>
      <c r="C879" s="12">
        <v>1.48</v>
      </c>
      <c r="D879" s="12">
        <v>21.33</v>
      </c>
    </row>
    <row r="880" spans="1:4">
      <c r="A880" s="11">
        <v>41690</v>
      </c>
      <c r="B880" s="12">
        <v>1.5</v>
      </c>
      <c r="C880" s="12">
        <v>1.49</v>
      </c>
      <c r="D880" s="12">
        <v>18.77</v>
      </c>
    </row>
    <row r="881" spans="1:4">
      <c r="A881" s="11">
        <v>41691</v>
      </c>
      <c r="B881" s="12">
        <v>1.5</v>
      </c>
      <c r="C881" s="12">
        <v>1.49</v>
      </c>
      <c r="D881" s="12">
        <v>22.74</v>
      </c>
    </row>
    <row r="882" spans="1:4">
      <c r="A882" s="11">
        <v>41692</v>
      </c>
      <c r="B882" s="12">
        <v>1.5</v>
      </c>
      <c r="C882" s="12">
        <v>1.49</v>
      </c>
      <c r="D882" s="12">
        <v>22.74</v>
      </c>
    </row>
    <row r="883" spans="1:4">
      <c r="A883" s="11">
        <v>41693</v>
      </c>
      <c r="B883" s="12">
        <v>1.5</v>
      </c>
      <c r="C883" s="12">
        <v>1.49</v>
      </c>
      <c r="D883" s="12">
        <v>22.74</v>
      </c>
    </row>
    <row r="884" spans="1:4">
      <c r="A884" s="11">
        <v>41694</v>
      </c>
      <c r="B884" s="12">
        <v>1.5</v>
      </c>
      <c r="C884" s="12">
        <v>1.47</v>
      </c>
      <c r="D884" s="12">
        <v>24.82</v>
      </c>
    </row>
    <row r="885" spans="1:4">
      <c r="A885" s="11">
        <v>41695</v>
      </c>
      <c r="B885" s="12">
        <v>1.5</v>
      </c>
      <c r="C885" s="12">
        <v>1.48</v>
      </c>
      <c r="D885" s="12">
        <v>23</v>
      </c>
    </row>
    <row r="886" spans="1:4">
      <c r="A886" s="11">
        <v>41696</v>
      </c>
      <c r="B886" s="12">
        <v>1.5</v>
      </c>
      <c r="C886" s="12">
        <v>1.48</v>
      </c>
      <c r="D886" s="12">
        <v>0</v>
      </c>
    </row>
    <row r="887" spans="1:4">
      <c r="A887" s="11">
        <v>41697</v>
      </c>
      <c r="B887" s="12">
        <v>1.5</v>
      </c>
      <c r="C887" s="12">
        <v>1.47</v>
      </c>
      <c r="D887" s="12">
        <v>21.63</v>
      </c>
    </row>
    <row r="888" spans="1:4">
      <c r="A888" s="11">
        <v>41698</v>
      </c>
      <c r="B888" s="12">
        <v>1.5</v>
      </c>
      <c r="C888" s="12">
        <v>1.49</v>
      </c>
      <c r="D888" s="12">
        <v>5.58</v>
      </c>
    </row>
    <row r="889" spans="1:4">
      <c r="A889" s="11">
        <v>41699</v>
      </c>
      <c r="B889" s="12">
        <v>1.5</v>
      </c>
      <c r="C889" s="12">
        <v>1.49</v>
      </c>
      <c r="D889" s="12">
        <v>5.58</v>
      </c>
    </row>
    <row r="890" spans="1:4">
      <c r="A890" s="11">
        <v>41700</v>
      </c>
      <c r="B890" s="12">
        <v>1.5</v>
      </c>
      <c r="C890" s="12">
        <v>1.49</v>
      </c>
      <c r="D890" s="12">
        <v>5.58</v>
      </c>
    </row>
    <row r="891" spans="1:4">
      <c r="A891" s="11">
        <v>41701</v>
      </c>
      <c r="B891" s="12">
        <v>1.5</v>
      </c>
      <c r="C891" s="12">
        <v>1.47</v>
      </c>
      <c r="D891" s="12">
        <v>5.56</v>
      </c>
    </row>
    <row r="892" spans="1:4">
      <c r="A892" s="11">
        <v>41702</v>
      </c>
      <c r="B892" s="12">
        <v>1.5</v>
      </c>
      <c r="C892" s="12">
        <v>1.48</v>
      </c>
      <c r="D892" s="12">
        <v>16.86</v>
      </c>
    </row>
    <row r="893" spans="1:4">
      <c r="A893" s="11">
        <v>41703</v>
      </c>
      <c r="B893" s="12">
        <v>1.5</v>
      </c>
      <c r="C893" s="12">
        <v>1.49</v>
      </c>
      <c r="D893" s="12">
        <v>1.44</v>
      </c>
    </row>
    <row r="894" spans="1:4">
      <c r="A894" s="11">
        <v>41704</v>
      </c>
      <c r="B894" s="12">
        <v>1.5</v>
      </c>
      <c r="C894" s="12">
        <v>1.47</v>
      </c>
      <c r="D894" s="12">
        <v>13.75</v>
      </c>
    </row>
    <row r="895" spans="1:4">
      <c r="A895" s="11">
        <v>41705</v>
      </c>
      <c r="B895" s="12">
        <v>1.5</v>
      </c>
      <c r="C895" s="12">
        <v>1.48</v>
      </c>
      <c r="D895" s="12">
        <v>8.59</v>
      </c>
    </row>
    <row r="896" spans="1:4">
      <c r="A896" s="11">
        <v>41706</v>
      </c>
      <c r="B896" s="12">
        <v>1.5</v>
      </c>
      <c r="C896" s="12">
        <v>1.48</v>
      </c>
      <c r="D896" s="12">
        <v>8.59</v>
      </c>
    </row>
    <row r="897" spans="1:4">
      <c r="A897" s="11">
        <v>41707</v>
      </c>
      <c r="B897" s="12">
        <v>1.5</v>
      </c>
      <c r="C897" s="12">
        <v>1.48</v>
      </c>
      <c r="D897" s="12">
        <v>8.59</v>
      </c>
    </row>
    <row r="898" spans="1:4">
      <c r="A898" s="11">
        <v>41708</v>
      </c>
      <c r="B898" s="12">
        <v>1.5</v>
      </c>
      <c r="C898" s="12">
        <v>1.47</v>
      </c>
      <c r="D898" s="12">
        <v>16.100000000000001</v>
      </c>
    </row>
    <row r="899" spans="1:4">
      <c r="A899" s="11">
        <v>41709</v>
      </c>
      <c r="B899" s="12">
        <v>1.5</v>
      </c>
      <c r="C899" s="12">
        <v>1.47</v>
      </c>
      <c r="D899" s="12">
        <v>19.04</v>
      </c>
    </row>
    <row r="900" spans="1:4">
      <c r="A900" s="11">
        <v>41710</v>
      </c>
      <c r="B900" s="12">
        <v>1.5</v>
      </c>
      <c r="C900" s="12">
        <v>1.48</v>
      </c>
      <c r="D900" s="12">
        <v>12.84</v>
      </c>
    </row>
    <row r="901" spans="1:4">
      <c r="A901" s="11">
        <v>41711</v>
      </c>
      <c r="B901" s="12">
        <v>1.5</v>
      </c>
      <c r="C901" s="12">
        <v>1.48</v>
      </c>
      <c r="D901" s="12">
        <v>5.35</v>
      </c>
    </row>
    <row r="902" spans="1:4">
      <c r="A902" s="11">
        <v>41712</v>
      </c>
      <c r="B902" s="12">
        <v>1.5</v>
      </c>
      <c r="C902" s="12">
        <v>1.51</v>
      </c>
      <c r="D902" s="12">
        <v>6.05</v>
      </c>
    </row>
    <row r="903" spans="1:4">
      <c r="A903" s="11">
        <v>41713</v>
      </c>
      <c r="B903" s="12">
        <v>1.5</v>
      </c>
      <c r="C903" s="12">
        <v>1.51</v>
      </c>
      <c r="D903" s="12">
        <v>6.05</v>
      </c>
    </row>
    <row r="904" spans="1:4">
      <c r="A904" s="11">
        <v>41714</v>
      </c>
      <c r="B904" s="12">
        <v>1.5</v>
      </c>
      <c r="C904" s="12">
        <v>1.51</v>
      </c>
      <c r="D904" s="12">
        <v>6.05</v>
      </c>
    </row>
    <row r="905" spans="1:4">
      <c r="A905" s="11">
        <v>41715</v>
      </c>
      <c r="B905" s="12">
        <v>1.5</v>
      </c>
      <c r="C905" s="12">
        <v>1.48</v>
      </c>
      <c r="D905" s="12">
        <v>15.76</v>
      </c>
    </row>
    <row r="906" spans="1:4">
      <c r="A906" s="11">
        <v>41716</v>
      </c>
      <c r="B906" s="12">
        <v>1.5</v>
      </c>
      <c r="C906" s="12">
        <v>1.49</v>
      </c>
      <c r="D906" s="12">
        <v>15.46</v>
      </c>
    </row>
    <row r="907" spans="1:4">
      <c r="A907" s="11">
        <v>41717</v>
      </c>
      <c r="B907" s="12">
        <v>1.5</v>
      </c>
      <c r="C907" s="12">
        <v>1.49</v>
      </c>
      <c r="D907" s="12">
        <v>22.57</v>
      </c>
    </row>
    <row r="908" spans="1:4">
      <c r="A908" s="11">
        <v>41718</v>
      </c>
      <c r="B908" s="12">
        <v>1.5</v>
      </c>
      <c r="C908" s="12">
        <v>1.48</v>
      </c>
      <c r="D908" s="12">
        <v>21.61</v>
      </c>
    </row>
    <row r="909" spans="1:4">
      <c r="A909" s="11">
        <v>41719</v>
      </c>
      <c r="B909" s="12">
        <v>1.5</v>
      </c>
      <c r="C909" s="12">
        <v>1.48</v>
      </c>
      <c r="D909" s="12">
        <v>22.22</v>
      </c>
    </row>
    <row r="910" spans="1:4">
      <c r="A910" s="11">
        <v>41720</v>
      </c>
      <c r="B910" s="12">
        <v>1.5</v>
      </c>
      <c r="C910" s="12">
        <v>1.48</v>
      </c>
      <c r="D910" s="12">
        <v>22.22</v>
      </c>
    </row>
    <row r="911" spans="1:4">
      <c r="A911" s="11">
        <v>41721</v>
      </c>
      <c r="B911" s="12">
        <v>1.5</v>
      </c>
      <c r="C911" s="12">
        <v>1.48</v>
      </c>
      <c r="D911" s="12">
        <v>22.22</v>
      </c>
    </row>
    <row r="912" spans="1:4">
      <c r="A912" s="11">
        <v>41722</v>
      </c>
      <c r="B912" s="12">
        <v>1.5</v>
      </c>
      <c r="C912" s="12">
        <v>1.47</v>
      </c>
      <c r="D912" s="12">
        <v>17.59</v>
      </c>
    </row>
    <row r="913" spans="1:4">
      <c r="A913" s="11">
        <v>41723</v>
      </c>
      <c r="B913" s="12">
        <v>1.5</v>
      </c>
      <c r="C913" s="12">
        <v>1.46</v>
      </c>
      <c r="D913" s="12">
        <v>12.13</v>
      </c>
    </row>
    <row r="914" spans="1:4">
      <c r="A914" s="11">
        <v>41724</v>
      </c>
      <c r="B914" s="12">
        <v>1.5</v>
      </c>
      <c r="C914" s="12">
        <v>1.49</v>
      </c>
      <c r="D914" s="12">
        <v>5.43</v>
      </c>
    </row>
    <row r="915" spans="1:4">
      <c r="A915" s="11">
        <v>41725</v>
      </c>
      <c r="B915" s="12">
        <v>1.5</v>
      </c>
      <c r="C915" s="12">
        <v>1.49</v>
      </c>
      <c r="D915" s="12">
        <v>11.02</v>
      </c>
    </row>
    <row r="916" spans="1:4">
      <c r="A916" s="11">
        <v>41726</v>
      </c>
      <c r="B916" s="12">
        <v>1.5</v>
      </c>
      <c r="C916" s="12">
        <v>1.48</v>
      </c>
      <c r="D916" s="12">
        <v>17.809999999999999</v>
      </c>
    </row>
    <row r="917" spans="1:4">
      <c r="A917" s="11">
        <v>41727</v>
      </c>
      <c r="B917" s="12">
        <v>1.5</v>
      </c>
      <c r="C917" s="12">
        <v>1.48</v>
      </c>
      <c r="D917" s="12">
        <v>17.809999999999999</v>
      </c>
    </row>
    <row r="918" spans="1:4">
      <c r="A918" s="11">
        <v>41728</v>
      </c>
      <c r="B918" s="12">
        <v>1.5</v>
      </c>
      <c r="C918" s="12">
        <v>1.48</v>
      </c>
      <c r="D918" s="12">
        <v>17.809999999999999</v>
      </c>
    </row>
    <row r="919" spans="1:4">
      <c r="A919" s="11">
        <v>41729</v>
      </c>
      <c r="B919" s="12">
        <v>1.5</v>
      </c>
      <c r="C919" s="12">
        <v>1.47</v>
      </c>
      <c r="D919" s="12">
        <v>3.41</v>
      </c>
    </row>
    <row r="920" spans="1:4">
      <c r="A920" s="11">
        <v>41730</v>
      </c>
      <c r="B920" s="12">
        <v>1.5</v>
      </c>
      <c r="C920" s="12">
        <v>1.48</v>
      </c>
      <c r="D920" s="12">
        <v>18.350000000000001</v>
      </c>
    </row>
    <row r="921" spans="1:4">
      <c r="A921" s="11">
        <v>41731</v>
      </c>
      <c r="B921" s="12">
        <v>1.5</v>
      </c>
      <c r="C921" s="12">
        <v>1.49</v>
      </c>
      <c r="D921" s="12">
        <v>20.170000000000002</v>
      </c>
    </row>
    <row r="922" spans="1:4">
      <c r="A922" s="11">
        <v>41732</v>
      </c>
      <c r="B922" s="12">
        <v>1.5</v>
      </c>
      <c r="C922" s="12">
        <v>1.48</v>
      </c>
      <c r="D922" s="12">
        <v>16.78</v>
      </c>
    </row>
    <row r="923" spans="1:4">
      <c r="A923" s="11">
        <v>41733</v>
      </c>
      <c r="B923" s="12">
        <v>1.5</v>
      </c>
      <c r="C923" s="12">
        <v>1.5</v>
      </c>
      <c r="D923" s="12">
        <v>13.82</v>
      </c>
    </row>
    <row r="924" spans="1:4">
      <c r="A924" s="11">
        <v>41734</v>
      </c>
      <c r="B924" s="12">
        <v>1.5</v>
      </c>
      <c r="C924" s="12">
        <v>1.5</v>
      </c>
      <c r="D924" s="12">
        <v>13.82</v>
      </c>
    </row>
    <row r="925" spans="1:4">
      <c r="A925" s="11">
        <v>41735</v>
      </c>
      <c r="B925" s="12">
        <v>1.5</v>
      </c>
      <c r="C925" s="12">
        <v>1.5</v>
      </c>
      <c r="D925" s="12">
        <v>13.82</v>
      </c>
    </row>
    <row r="926" spans="1:4">
      <c r="A926" s="11">
        <v>41736</v>
      </c>
      <c r="B926" s="12">
        <v>1.5</v>
      </c>
      <c r="C926" s="12">
        <v>1.47</v>
      </c>
      <c r="D926" s="12">
        <v>12.67</v>
      </c>
    </row>
    <row r="927" spans="1:4">
      <c r="A927" s="11">
        <v>41737</v>
      </c>
      <c r="B927" s="12">
        <v>1.5</v>
      </c>
      <c r="C927" s="12">
        <v>1.48</v>
      </c>
      <c r="D927" s="12">
        <v>10.02</v>
      </c>
    </row>
    <row r="928" spans="1:4">
      <c r="A928" s="11">
        <v>41738</v>
      </c>
      <c r="B928" s="12">
        <v>1.5</v>
      </c>
      <c r="C928" s="12">
        <v>1.48</v>
      </c>
      <c r="D928" s="12">
        <v>12.5</v>
      </c>
    </row>
    <row r="929" spans="1:4">
      <c r="A929" s="11">
        <v>41739</v>
      </c>
      <c r="B929" s="12">
        <v>1.5</v>
      </c>
      <c r="C929" s="12">
        <v>1.48</v>
      </c>
      <c r="D929" s="12">
        <v>18.559999999999999</v>
      </c>
    </row>
    <row r="930" spans="1:4">
      <c r="A930" s="11">
        <v>41740</v>
      </c>
      <c r="B930" s="12">
        <v>1.5</v>
      </c>
      <c r="C930" s="12">
        <v>1.49</v>
      </c>
      <c r="D930" s="12">
        <v>6.18</v>
      </c>
    </row>
    <row r="931" spans="1:4">
      <c r="A931" s="11">
        <v>41741</v>
      </c>
      <c r="B931" s="12">
        <v>1.5</v>
      </c>
      <c r="C931" s="12">
        <v>1.49</v>
      </c>
      <c r="D931" s="12">
        <v>6.18</v>
      </c>
    </row>
    <row r="932" spans="1:4">
      <c r="A932" s="11">
        <v>41742</v>
      </c>
      <c r="B932" s="12">
        <v>1.5</v>
      </c>
      <c r="C932" s="12">
        <v>1.49</v>
      </c>
      <c r="D932" s="12">
        <v>6.18</v>
      </c>
    </row>
    <row r="933" spans="1:4">
      <c r="A933" s="11">
        <v>41743</v>
      </c>
      <c r="B933" s="12">
        <v>1.5</v>
      </c>
      <c r="C933" s="12">
        <v>1.5</v>
      </c>
      <c r="D933" s="12">
        <v>19.829999999999998</v>
      </c>
    </row>
    <row r="934" spans="1:4">
      <c r="A934" s="11">
        <v>41744</v>
      </c>
      <c r="B934" s="12">
        <v>1.5</v>
      </c>
      <c r="C934" s="12">
        <v>1.49</v>
      </c>
      <c r="D934" s="12">
        <v>17.64</v>
      </c>
    </row>
    <row r="935" spans="1:4">
      <c r="A935" s="11">
        <v>41745</v>
      </c>
      <c r="B935" s="12">
        <v>1.5</v>
      </c>
      <c r="C935" s="12">
        <v>1.47</v>
      </c>
      <c r="D935" s="12">
        <v>12.23</v>
      </c>
    </row>
    <row r="936" spans="1:4">
      <c r="A936" s="11">
        <v>41746</v>
      </c>
      <c r="B936" s="12">
        <v>1.5</v>
      </c>
      <c r="C936" s="12">
        <v>1.47</v>
      </c>
      <c r="D936" s="12">
        <v>12.23</v>
      </c>
    </row>
    <row r="937" spans="1:4">
      <c r="A937" s="11">
        <v>41747</v>
      </c>
      <c r="B937" s="12">
        <v>1.5</v>
      </c>
      <c r="C937" s="12">
        <v>1.47</v>
      </c>
      <c r="D937" s="12">
        <v>12.23</v>
      </c>
    </row>
    <row r="938" spans="1:4">
      <c r="A938" s="11">
        <v>41748</v>
      </c>
      <c r="B938" s="12">
        <v>1.5</v>
      </c>
      <c r="C938" s="12">
        <v>1.47</v>
      </c>
      <c r="D938" s="12">
        <v>12.23</v>
      </c>
    </row>
    <row r="939" spans="1:4">
      <c r="A939" s="11">
        <v>41749</v>
      </c>
      <c r="B939" s="12">
        <v>1.5</v>
      </c>
      <c r="C939" s="12">
        <v>1.47</v>
      </c>
      <c r="D939" s="12">
        <v>12.23</v>
      </c>
    </row>
    <row r="940" spans="1:4">
      <c r="A940" s="11">
        <v>41750</v>
      </c>
      <c r="B940" s="12">
        <v>1.5</v>
      </c>
      <c r="C940" s="12">
        <v>1.47</v>
      </c>
      <c r="D940" s="12">
        <v>12.23</v>
      </c>
    </row>
    <row r="941" spans="1:4">
      <c r="A941" s="11">
        <v>41751</v>
      </c>
      <c r="B941" s="12">
        <v>1.5</v>
      </c>
      <c r="C941" s="12">
        <v>1.49</v>
      </c>
      <c r="D941" s="12">
        <v>14.16</v>
      </c>
    </row>
    <row r="942" spans="1:4">
      <c r="A942" s="11">
        <v>41752</v>
      </c>
      <c r="B942" s="12">
        <v>1.5</v>
      </c>
      <c r="C942" s="12">
        <v>1.49</v>
      </c>
      <c r="D942" s="12">
        <v>20.7</v>
      </c>
    </row>
    <row r="943" spans="1:4">
      <c r="A943" s="11">
        <v>41753</v>
      </c>
      <c r="B943" s="12">
        <v>1.5</v>
      </c>
      <c r="C943" s="12">
        <v>1.49</v>
      </c>
      <c r="D943" s="12">
        <v>25.54</v>
      </c>
    </row>
    <row r="944" spans="1:4">
      <c r="A944" s="11">
        <v>41754</v>
      </c>
      <c r="B944" s="12">
        <v>1.5</v>
      </c>
      <c r="C944" s="12">
        <v>1.5</v>
      </c>
      <c r="D944" s="12">
        <v>24.99</v>
      </c>
    </row>
    <row r="945" spans="1:4">
      <c r="A945" s="11">
        <v>41755</v>
      </c>
      <c r="B945" s="12">
        <v>1.5</v>
      </c>
      <c r="C945" s="12">
        <v>1.5</v>
      </c>
      <c r="D945" s="12">
        <v>24.99</v>
      </c>
    </row>
    <row r="946" spans="1:4">
      <c r="A946" s="11">
        <v>41756</v>
      </c>
      <c r="B946" s="12">
        <v>1.5</v>
      </c>
      <c r="C946" s="12">
        <v>1.5</v>
      </c>
      <c r="D946" s="12">
        <v>24.99</v>
      </c>
    </row>
    <row r="947" spans="1:4">
      <c r="A947" s="11">
        <v>41757</v>
      </c>
      <c r="B947" s="12">
        <v>1.5</v>
      </c>
      <c r="C947" s="12">
        <v>1.5</v>
      </c>
      <c r="D947" s="12">
        <v>12.57</v>
      </c>
    </row>
    <row r="948" spans="1:4">
      <c r="A948" s="11">
        <v>41758</v>
      </c>
      <c r="B948" s="12">
        <v>1.5</v>
      </c>
      <c r="C948" s="12">
        <v>1.5</v>
      </c>
      <c r="D948" s="12">
        <v>15.15</v>
      </c>
    </row>
    <row r="949" spans="1:4">
      <c r="A949" s="11">
        <v>41759</v>
      </c>
      <c r="B949" s="12">
        <v>1.5</v>
      </c>
      <c r="C949" s="12">
        <v>1.48</v>
      </c>
      <c r="D949" s="12">
        <v>20.92</v>
      </c>
    </row>
    <row r="950" spans="1:4">
      <c r="A950" s="11">
        <v>41760</v>
      </c>
      <c r="B950" s="12">
        <v>1.5</v>
      </c>
      <c r="C950" s="12">
        <v>1.48</v>
      </c>
      <c r="D950" s="12">
        <v>20.92</v>
      </c>
    </row>
    <row r="951" spans="1:4">
      <c r="A951" s="11">
        <v>41761</v>
      </c>
      <c r="B951" s="12">
        <v>1.5</v>
      </c>
      <c r="C951" s="12">
        <v>1.49</v>
      </c>
      <c r="D951" s="12">
        <v>6.44</v>
      </c>
    </row>
    <row r="952" spans="1:4">
      <c r="A952" s="11">
        <v>41762</v>
      </c>
      <c r="B952" s="12">
        <v>1.5</v>
      </c>
      <c r="C952" s="12">
        <v>1.49</v>
      </c>
      <c r="D952" s="12">
        <v>6.44</v>
      </c>
    </row>
    <row r="953" spans="1:4">
      <c r="A953" s="11">
        <v>41763</v>
      </c>
      <c r="B953" s="12">
        <v>1.5</v>
      </c>
      <c r="C953" s="12">
        <v>1.49</v>
      </c>
      <c r="D953" s="12">
        <v>6.44</v>
      </c>
    </row>
    <row r="954" spans="1:4">
      <c r="A954" s="11">
        <v>41764</v>
      </c>
      <c r="B954" s="12">
        <v>1.5</v>
      </c>
      <c r="C954" s="12">
        <v>1.49</v>
      </c>
      <c r="D954" s="12">
        <v>14.66</v>
      </c>
    </row>
    <row r="955" spans="1:4">
      <c r="A955" s="11">
        <v>41765</v>
      </c>
      <c r="B955" s="12">
        <v>1.5</v>
      </c>
      <c r="C955" s="12">
        <v>1.49</v>
      </c>
      <c r="D955" s="12">
        <v>14.93</v>
      </c>
    </row>
    <row r="956" spans="1:4">
      <c r="A956" s="11">
        <v>41766</v>
      </c>
      <c r="B956" s="12">
        <v>1.5</v>
      </c>
      <c r="C956" s="12">
        <v>1.49</v>
      </c>
      <c r="D956" s="12">
        <v>8.7899999999999991</v>
      </c>
    </row>
    <row r="957" spans="1:4">
      <c r="A957" s="11">
        <v>41767</v>
      </c>
      <c r="B957" s="12">
        <v>1.5</v>
      </c>
      <c r="C957" s="12">
        <v>1.48</v>
      </c>
      <c r="D957" s="12">
        <v>12.74</v>
      </c>
    </row>
    <row r="958" spans="1:4">
      <c r="A958" s="11">
        <v>41768</v>
      </c>
      <c r="B958" s="12">
        <v>1.5</v>
      </c>
      <c r="C958" s="12">
        <v>1.51</v>
      </c>
      <c r="D958" s="12">
        <v>12.59</v>
      </c>
    </row>
    <row r="959" spans="1:4">
      <c r="A959" s="11">
        <v>41769</v>
      </c>
      <c r="B959" s="12">
        <v>1.5</v>
      </c>
      <c r="C959" s="12">
        <v>1.51</v>
      </c>
      <c r="D959" s="12">
        <v>12.59</v>
      </c>
    </row>
    <row r="960" spans="1:4">
      <c r="A960" s="11">
        <v>41770</v>
      </c>
      <c r="B960" s="12">
        <v>1.5</v>
      </c>
      <c r="C960" s="12">
        <v>1.51</v>
      </c>
      <c r="D960" s="12">
        <v>12.59</v>
      </c>
    </row>
    <row r="961" spans="1:4">
      <c r="A961" s="11">
        <v>41771</v>
      </c>
      <c r="B961" s="12">
        <v>1.5</v>
      </c>
      <c r="C961" s="12">
        <v>1.54</v>
      </c>
      <c r="D961" s="12">
        <v>3.3</v>
      </c>
    </row>
    <row r="962" spans="1:4">
      <c r="A962" s="11">
        <v>41772</v>
      </c>
      <c r="B962" s="12">
        <v>1.5</v>
      </c>
      <c r="C962" s="12">
        <v>1.49</v>
      </c>
      <c r="D962" s="12">
        <v>13.26</v>
      </c>
    </row>
    <row r="963" spans="1:4">
      <c r="A963" s="11">
        <v>41773</v>
      </c>
      <c r="B963" s="12">
        <v>1.5</v>
      </c>
      <c r="C963" s="12">
        <v>1.48</v>
      </c>
      <c r="D963" s="12">
        <v>11.48</v>
      </c>
    </row>
    <row r="964" spans="1:4">
      <c r="A964" s="11">
        <v>41774</v>
      </c>
      <c r="B964" s="12">
        <v>1.5</v>
      </c>
      <c r="C964" s="12">
        <v>1.49</v>
      </c>
      <c r="D964" s="12">
        <v>24.69</v>
      </c>
    </row>
    <row r="965" spans="1:4">
      <c r="A965" s="11">
        <v>41775</v>
      </c>
      <c r="B965" s="12">
        <v>1.5</v>
      </c>
      <c r="C965" s="12">
        <v>1.51</v>
      </c>
      <c r="D965" s="12">
        <v>7.73</v>
      </c>
    </row>
    <row r="966" spans="1:4">
      <c r="A966" s="11">
        <v>41776</v>
      </c>
      <c r="B966" s="12">
        <v>1.5</v>
      </c>
      <c r="C966" s="12">
        <v>1.51</v>
      </c>
      <c r="D966" s="12">
        <v>7.73</v>
      </c>
    </row>
    <row r="967" spans="1:4">
      <c r="A967" s="11">
        <v>41777</v>
      </c>
      <c r="B967" s="12">
        <v>1.5</v>
      </c>
      <c r="C967" s="12">
        <v>1.51</v>
      </c>
      <c r="D967" s="12">
        <v>7.73</v>
      </c>
    </row>
    <row r="968" spans="1:4">
      <c r="A968" s="11">
        <v>41778</v>
      </c>
      <c r="B968" s="12">
        <v>1.5</v>
      </c>
      <c r="C968" s="12">
        <v>1.5</v>
      </c>
      <c r="D968" s="12">
        <v>14.31</v>
      </c>
    </row>
    <row r="969" spans="1:4">
      <c r="A969" s="11">
        <v>41779</v>
      </c>
      <c r="B969" s="12">
        <v>1.5</v>
      </c>
      <c r="C969" s="12">
        <v>1.48</v>
      </c>
      <c r="D969" s="12">
        <v>18.62</v>
      </c>
    </row>
    <row r="970" spans="1:4">
      <c r="A970" s="11">
        <v>41780</v>
      </c>
      <c r="B970" s="12">
        <v>1.5</v>
      </c>
      <c r="C970" s="12">
        <v>1.47</v>
      </c>
      <c r="D970" s="12">
        <v>24.06</v>
      </c>
    </row>
    <row r="971" spans="1:4">
      <c r="A971" s="11">
        <v>41781</v>
      </c>
      <c r="B971" s="12">
        <v>1.5</v>
      </c>
      <c r="C971" s="12">
        <v>1.48</v>
      </c>
      <c r="D971" s="12">
        <v>24.98</v>
      </c>
    </row>
    <row r="972" spans="1:4">
      <c r="A972" s="11">
        <v>41782</v>
      </c>
      <c r="B972" s="12">
        <v>1.5</v>
      </c>
      <c r="C972" s="12">
        <v>1.47</v>
      </c>
      <c r="D972" s="12">
        <v>26.31</v>
      </c>
    </row>
    <row r="973" spans="1:4">
      <c r="A973" s="11">
        <v>41783</v>
      </c>
      <c r="B973" s="12">
        <v>1.5</v>
      </c>
      <c r="C973" s="12">
        <v>1.47</v>
      </c>
      <c r="D973" s="12">
        <v>26.31</v>
      </c>
    </row>
    <row r="974" spans="1:4">
      <c r="A974" s="11">
        <v>41784</v>
      </c>
      <c r="B974" s="12">
        <v>1.5</v>
      </c>
      <c r="C974" s="12">
        <v>1.47</v>
      </c>
      <c r="D974" s="12">
        <v>26.31</v>
      </c>
    </row>
    <row r="975" spans="1:4">
      <c r="A975" s="11">
        <v>41785</v>
      </c>
      <c r="B975" s="12">
        <v>1.5</v>
      </c>
      <c r="C975" s="12">
        <v>1.48</v>
      </c>
      <c r="D975" s="12">
        <v>34.76</v>
      </c>
    </row>
    <row r="976" spans="1:4">
      <c r="A976" s="11">
        <v>41786</v>
      </c>
      <c r="B976" s="12">
        <v>1.5</v>
      </c>
      <c r="C976" s="12">
        <v>1.49</v>
      </c>
      <c r="D976" s="12">
        <v>25.77</v>
      </c>
    </row>
    <row r="977" spans="1:4">
      <c r="A977" s="11">
        <v>41787</v>
      </c>
      <c r="B977" s="12">
        <v>1.5</v>
      </c>
      <c r="C977" s="12">
        <v>1.48</v>
      </c>
      <c r="D977" s="12">
        <v>16.8</v>
      </c>
    </row>
    <row r="978" spans="1:4">
      <c r="A978" s="11">
        <v>41788</v>
      </c>
      <c r="B978" s="12">
        <v>1.5</v>
      </c>
      <c r="C978" s="12">
        <v>1.48</v>
      </c>
      <c r="D978" s="12">
        <v>16.8</v>
      </c>
    </row>
    <row r="979" spans="1:4">
      <c r="A979" s="11">
        <v>41789</v>
      </c>
      <c r="B979" s="12">
        <v>1.5</v>
      </c>
      <c r="C979" s="12">
        <v>1.47</v>
      </c>
      <c r="D979" s="12">
        <v>18.2</v>
      </c>
    </row>
    <row r="980" spans="1:4">
      <c r="A980" s="11">
        <v>41790</v>
      </c>
      <c r="B980" s="12">
        <v>1.5</v>
      </c>
      <c r="C980" s="12">
        <v>1.47</v>
      </c>
      <c r="D980" s="12">
        <v>18.2</v>
      </c>
    </row>
    <row r="981" spans="1:4">
      <c r="A981" s="11">
        <v>41791</v>
      </c>
      <c r="B981" s="12">
        <v>1.5</v>
      </c>
      <c r="C981" s="12">
        <v>1.47</v>
      </c>
      <c r="D981" s="12">
        <v>18.2</v>
      </c>
    </row>
    <row r="982" spans="1:4">
      <c r="A982" s="11">
        <v>41792</v>
      </c>
      <c r="B982" s="12">
        <v>1.5</v>
      </c>
      <c r="C982" s="12">
        <v>1.49</v>
      </c>
      <c r="D982" s="12">
        <v>11.36</v>
      </c>
    </row>
    <row r="983" spans="1:4">
      <c r="A983" s="11">
        <v>41793</v>
      </c>
      <c r="B983" s="12">
        <v>1.5</v>
      </c>
      <c r="C983" s="12">
        <v>1.51</v>
      </c>
      <c r="D983" s="12">
        <v>8.77</v>
      </c>
    </row>
    <row r="984" spans="1:4">
      <c r="A984" s="11">
        <v>41794</v>
      </c>
      <c r="B984" s="12">
        <v>1.5</v>
      </c>
      <c r="C984" s="12">
        <v>1.49</v>
      </c>
      <c r="D984" s="12">
        <v>17.73</v>
      </c>
    </row>
    <row r="985" spans="1:4">
      <c r="A985" s="11">
        <v>41795</v>
      </c>
      <c r="B985" s="12">
        <v>1.5</v>
      </c>
      <c r="C985" s="12">
        <v>1.48</v>
      </c>
      <c r="D985" s="12">
        <v>17.260000000000002</v>
      </c>
    </row>
    <row r="986" spans="1:4">
      <c r="A986" s="11">
        <v>41796</v>
      </c>
      <c r="B986" s="12">
        <v>1.5</v>
      </c>
      <c r="C986" s="12">
        <v>1.48</v>
      </c>
      <c r="D986" s="12">
        <v>16.66</v>
      </c>
    </row>
    <row r="987" spans="1:4">
      <c r="A987" s="11">
        <v>41797</v>
      </c>
      <c r="B987" s="12">
        <v>1.5</v>
      </c>
      <c r="C987" s="12">
        <v>1.48</v>
      </c>
      <c r="D987" s="12">
        <v>16.66</v>
      </c>
    </row>
    <row r="988" spans="1:4">
      <c r="A988" s="11">
        <v>41798</v>
      </c>
      <c r="B988" s="12">
        <v>1.5</v>
      </c>
      <c r="C988" s="12">
        <v>1.48</v>
      </c>
      <c r="D988" s="12">
        <v>16.66</v>
      </c>
    </row>
    <row r="989" spans="1:4">
      <c r="A989" s="11">
        <v>41799</v>
      </c>
      <c r="B989" s="12">
        <v>1.5</v>
      </c>
      <c r="C989" s="12">
        <v>1.48</v>
      </c>
      <c r="D989" s="12">
        <v>16.66</v>
      </c>
    </row>
    <row r="990" spans="1:4">
      <c r="A990" s="11">
        <v>41800</v>
      </c>
      <c r="B990" s="12">
        <v>1.5</v>
      </c>
      <c r="C990" s="12">
        <v>1.51</v>
      </c>
      <c r="D990" s="12">
        <v>11.06</v>
      </c>
    </row>
    <row r="991" spans="1:4">
      <c r="A991" s="11">
        <v>41801</v>
      </c>
      <c r="B991" s="12">
        <v>1.5</v>
      </c>
      <c r="C991" s="12">
        <v>1.49</v>
      </c>
      <c r="D991" s="12">
        <v>13.68</v>
      </c>
    </row>
    <row r="992" spans="1:4">
      <c r="A992" s="11">
        <v>41802</v>
      </c>
      <c r="B992" s="12">
        <v>1.5</v>
      </c>
      <c r="C992" s="12">
        <v>1.48</v>
      </c>
      <c r="D992" s="12">
        <v>11.72</v>
      </c>
    </row>
    <row r="993" spans="1:4">
      <c r="A993" s="11">
        <v>41803</v>
      </c>
      <c r="B993" s="12">
        <v>1.5</v>
      </c>
      <c r="C993" s="12">
        <v>1.48</v>
      </c>
      <c r="D993" s="12">
        <v>12.96</v>
      </c>
    </row>
    <row r="994" spans="1:4">
      <c r="A994" s="11">
        <v>41804</v>
      </c>
      <c r="B994" s="12">
        <v>1.5</v>
      </c>
      <c r="C994" s="12">
        <v>1.48</v>
      </c>
      <c r="D994" s="12">
        <v>12.96</v>
      </c>
    </row>
    <row r="995" spans="1:4">
      <c r="A995" s="11">
        <v>41805</v>
      </c>
      <c r="B995" s="12">
        <v>1.5</v>
      </c>
      <c r="C995" s="12">
        <v>1.48</v>
      </c>
      <c r="D995" s="12">
        <v>12.96</v>
      </c>
    </row>
    <row r="996" spans="1:4">
      <c r="A996" s="11">
        <v>41806</v>
      </c>
      <c r="B996" s="12">
        <v>1.5</v>
      </c>
      <c r="C996" s="12">
        <v>1.47</v>
      </c>
      <c r="D996" s="12">
        <v>19.63</v>
      </c>
    </row>
    <row r="997" spans="1:4">
      <c r="A997" s="11">
        <v>41807</v>
      </c>
      <c r="B997" s="12">
        <v>1.5</v>
      </c>
      <c r="C997" s="12">
        <v>1.49</v>
      </c>
      <c r="D997" s="12">
        <v>10.1</v>
      </c>
    </row>
    <row r="998" spans="1:4">
      <c r="A998" s="11">
        <v>41808</v>
      </c>
      <c r="B998" s="12">
        <v>1.5</v>
      </c>
      <c r="C998" s="12">
        <v>1.5</v>
      </c>
      <c r="D998" s="12">
        <v>19.25</v>
      </c>
    </row>
    <row r="999" spans="1:4">
      <c r="A999" s="11">
        <v>41809</v>
      </c>
      <c r="B999" s="12">
        <v>1.5</v>
      </c>
      <c r="C999" s="12">
        <v>1.51</v>
      </c>
      <c r="D999" s="12">
        <v>9.61</v>
      </c>
    </row>
    <row r="1000" spans="1:4">
      <c r="A1000" s="11">
        <v>41810</v>
      </c>
      <c r="B1000" s="12">
        <v>1.5</v>
      </c>
      <c r="C1000" s="12">
        <v>1.49</v>
      </c>
      <c r="D1000" s="12">
        <v>13.49</v>
      </c>
    </row>
    <row r="1001" spans="1:4">
      <c r="A1001" s="11">
        <v>41811</v>
      </c>
      <c r="B1001" s="12">
        <v>1.5</v>
      </c>
      <c r="C1001" s="12">
        <v>1.49</v>
      </c>
      <c r="D1001" s="12">
        <v>13.49</v>
      </c>
    </row>
    <row r="1002" spans="1:4">
      <c r="A1002" s="11">
        <v>41812</v>
      </c>
      <c r="B1002" s="12">
        <v>1.5</v>
      </c>
      <c r="C1002" s="12">
        <v>1.49</v>
      </c>
      <c r="D1002" s="12">
        <v>13.49</v>
      </c>
    </row>
    <row r="1003" spans="1:4">
      <c r="A1003" s="11">
        <v>41813</v>
      </c>
      <c r="B1003" s="12">
        <v>1.5</v>
      </c>
      <c r="C1003" s="12">
        <v>1.48</v>
      </c>
      <c r="D1003" s="12">
        <v>14.28</v>
      </c>
    </row>
    <row r="1004" spans="1:4">
      <c r="A1004" s="11">
        <v>41814</v>
      </c>
      <c r="B1004" s="12">
        <v>1.5</v>
      </c>
      <c r="C1004" s="12">
        <v>1.48</v>
      </c>
      <c r="D1004" s="12">
        <v>19.23</v>
      </c>
    </row>
    <row r="1005" spans="1:4">
      <c r="A1005" s="11">
        <v>41815</v>
      </c>
      <c r="B1005" s="12">
        <v>1.5</v>
      </c>
      <c r="C1005" s="12">
        <v>1.47</v>
      </c>
      <c r="D1005" s="12">
        <v>12.01</v>
      </c>
    </row>
    <row r="1006" spans="1:4">
      <c r="A1006" s="11">
        <v>41816</v>
      </c>
      <c r="B1006" s="12">
        <v>1.5</v>
      </c>
      <c r="C1006" s="12">
        <v>1.45</v>
      </c>
      <c r="D1006" s="12">
        <v>22.2</v>
      </c>
    </row>
    <row r="1007" spans="1:4">
      <c r="A1007" s="11">
        <v>41817</v>
      </c>
      <c r="B1007" s="12">
        <v>1.5</v>
      </c>
      <c r="C1007" s="12">
        <v>1.45</v>
      </c>
      <c r="D1007" s="12">
        <v>7.7</v>
      </c>
    </row>
    <row r="1008" spans="1:4">
      <c r="A1008" s="11">
        <v>41818</v>
      </c>
      <c r="B1008" s="12">
        <v>1.5</v>
      </c>
      <c r="C1008" s="12">
        <v>1.45</v>
      </c>
      <c r="D1008" s="12">
        <v>7.7</v>
      </c>
    </row>
    <row r="1009" spans="1:4">
      <c r="A1009" s="11">
        <v>41819</v>
      </c>
      <c r="B1009" s="12">
        <v>1.5</v>
      </c>
      <c r="C1009" s="12">
        <v>1.45</v>
      </c>
      <c r="D1009" s="12">
        <v>7.7</v>
      </c>
    </row>
    <row r="1010" spans="1:4">
      <c r="A1010" s="11">
        <v>41820</v>
      </c>
      <c r="B1010" s="12">
        <v>1.5</v>
      </c>
      <c r="C1010" s="12">
        <v>1.55</v>
      </c>
      <c r="D1010" s="12">
        <v>2.08</v>
      </c>
    </row>
    <row r="1011" spans="1:4">
      <c r="A1011" s="11">
        <v>41821</v>
      </c>
      <c r="B1011" s="12">
        <v>1.5</v>
      </c>
      <c r="C1011" s="12">
        <v>1.46</v>
      </c>
      <c r="D1011" s="12">
        <v>8.0299999999999994</v>
      </c>
    </row>
    <row r="1012" spans="1:4">
      <c r="A1012" s="11">
        <v>41822</v>
      </c>
      <c r="B1012" s="12">
        <v>1.5</v>
      </c>
      <c r="C1012" s="12">
        <v>1.52</v>
      </c>
      <c r="D1012" s="12">
        <v>5.12</v>
      </c>
    </row>
    <row r="1013" spans="1:4">
      <c r="A1013" s="11">
        <v>41823</v>
      </c>
      <c r="B1013" s="12">
        <v>1.5</v>
      </c>
      <c r="C1013" s="12">
        <v>1.5</v>
      </c>
      <c r="D1013" s="12">
        <v>4.3499999999999996</v>
      </c>
    </row>
    <row r="1014" spans="1:4">
      <c r="A1014" s="11">
        <v>41824</v>
      </c>
      <c r="B1014" s="12">
        <v>1.5</v>
      </c>
      <c r="C1014" s="12">
        <v>1.48</v>
      </c>
      <c r="D1014" s="12">
        <v>5.73</v>
      </c>
    </row>
    <row r="1015" spans="1:4">
      <c r="A1015" s="11">
        <v>41825</v>
      </c>
      <c r="B1015" s="12">
        <v>1.5</v>
      </c>
      <c r="C1015" s="12">
        <v>1.48</v>
      </c>
      <c r="D1015" s="12">
        <v>5.73</v>
      </c>
    </row>
    <row r="1016" spans="1:4">
      <c r="A1016" s="11">
        <v>41826</v>
      </c>
      <c r="B1016" s="12">
        <v>1.5</v>
      </c>
      <c r="C1016" s="12">
        <v>1.48</v>
      </c>
      <c r="D1016" s="12">
        <v>5.73</v>
      </c>
    </row>
    <row r="1017" spans="1:4">
      <c r="A1017" s="11">
        <v>41827</v>
      </c>
      <c r="B1017" s="12">
        <v>1.5</v>
      </c>
      <c r="C1017" s="12">
        <v>1.49</v>
      </c>
      <c r="D1017" s="12">
        <v>11.53</v>
      </c>
    </row>
    <row r="1018" spans="1:4">
      <c r="A1018" s="11">
        <v>41828</v>
      </c>
      <c r="B1018" s="12">
        <v>1.5</v>
      </c>
      <c r="C1018" s="12">
        <v>1.55</v>
      </c>
      <c r="D1018" s="12">
        <v>2.89</v>
      </c>
    </row>
    <row r="1019" spans="1:4">
      <c r="A1019" s="11">
        <v>41829</v>
      </c>
      <c r="B1019" s="12">
        <v>1.5</v>
      </c>
      <c r="C1019" s="12">
        <v>1.51</v>
      </c>
      <c r="D1019" s="12">
        <v>15.55</v>
      </c>
    </row>
    <row r="1020" spans="1:4">
      <c r="A1020" s="11">
        <v>41830</v>
      </c>
      <c r="B1020" s="12">
        <v>1.5</v>
      </c>
      <c r="C1020" s="12">
        <v>1.47</v>
      </c>
      <c r="D1020" s="12">
        <v>9.27</v>
      </c>
    </row>
    <row r="1021" spans="1:4">
      <c r="A1021" s="11">
        <v>41831</v>
      </c>
      <c r="B1021" s="12">
        <v>1.5</v>
      </c>
      <c r="C1021" s="12">
        <v>1.49</v>
      </c>
      <c r="D1021" s="12">
        <v>15.26</v>
      </c>
    </row>
    <row r="1022" spans="1:4">
      <c r="A1022" s="11">
        <v>41832</v>
      </c>
      <c r="B1022" s="12">
        <v>1.5</v>
      </c>
      <c r="C1022" s="12">
        <v>1.49</v>
      </c>
      <c r="D1022" s="12">
        <v>15.26</v>
      </c>
    </row>
    <row r="1023" spans="1:4">
      <c r="A1023" s="11">
        <v>41833</v>
      </c>
      <c r="B1023" s="12">
        <v>1.5</v>
      </c>
      <c r="C1023" s="12">
        <v>1.49</v>
      </c>
      <c r="D1023" s="12">
        <v>15.26</v>
      </c>
    </row>
    <row r="1024" spans="1:4">
      <c r="A1024" s="11">
        <v>41834</v>
      </c>
      <c r="B1024" s="12">
        <v>1.5</v>
      </c>
      <c r="C1024" s="12">
        <v>1.51</v>
      </c>
      <c r="D1024" s="12">
        <v>11.33</v>
      </c>
    </row>
    <row r="1025" spans="1:4">
      <c r="A1025" s="11">
        <v>41835</v>
      </c>
      <c r="B1025" s="12">
        <v>1.5</v>
      </c>
      <c r="C1025" s="12">
        <v>1.49</v>
      </c>
      <c r="D1025" s="12">
        <v>17.53</v>
      </c>
    </row>
    <row r="1026" spans="1:4">
      <c r="A1026" s="11">
        <v>41836</v>
      </c>
      <c r="B1026" s="12">
        <v>1.5</v>
      </c>
      <c r="C1026" s="12">
        <v>1.48</v>
      </c>
      <c r="D1026" s="12">
        <v>28.83</v>
      </c>
    </row>
    <row r="1027" spans="1:4">
      <c r="A1027" s="11">
        <v>41837</v>
      </c>
      <c r="B1027" s="12">
        <v>1.5</v>
      </c>
      <c r="C1027" s="12">
        <v>1.49</v>
      </c>
      <c r="D1027" s="12">
        <v>5.98</v>
      </c>
    </row>
    <row r="1028" spans="1:4">
      <c r="A1028" s="11">
        <v>41838</v>
      </c>
      <c r="B1028" s="12">
        <v>1.5</v>
      </c>
      <c r="C1028" s="12">
        <v>1.48</v>
      </c>
      <c r="D1028" s="12">
        <v>10.199999999999999</v>
      </c>
    </row>
    <row r="1029" spans="1:4">
      <c r="A1029" s="11">
        <v>41839</v>
      </c>
      <c r="B1029" s="12">
        <v>1.5</v>
      </c>
      <c r="C1029" s="12">
        <v>1.48</v>
      </c>
      <c r="D1029" s="12">
        <v>10.199999999999999</v>
      </c>
    </row>
    <row r="1030" spans="1:4">
      <c r="A1030" s="11">
        <v>41840</v>
      </c>
      <c r="B1030" s="12">
        <v>1.5</v>
      </c>
      <c r="C1030" s="12">
        <v>1.48</v>
      </c>
      <c r="D1030" s="12">
        <v>10.199999999999999</v>
      </c>
    </row>
    <row r="1031" spans="1:4">
      <c r="A1031" s="11">
        <v>41841</v>
      </c>
      <c r="B1031" s="12">
        <v>1.5</v>
      </c>
      <c r="C1031" s="12">
        <v>1.49</v>
      </c>
      <c r="D1031" s="12">
        <v>8.5500000000000007</v>
      </c>
    </row>
    <row r="1032" spans="1:4">
      <c r="A1032" s="11">
        <v>41842</v>
      </c>
      <c r="B1032" s="12">
        <v>1.5</v>
      </c>
      <c r="C1032" s="12">
        <v>1.48</v>
      </c>
      <c r="D1032" s="12">
        <v>11.65</v>
      </c>
    </row>
    <row r="1033" spans="1:4">
      <c r="A1033" s="11">
        <v>41843</v>
      </c>
      <c r="B1033" s="12">
        <v>1.5</v>
      </c>
      <c r="C1033" s="12">
        <v>1.49</v>
      </c>
      <c r="D1033" s="12">
        <v>9.15</v>
      </c>
    </row>
    <row r="1034" spans="1:4">
      <c r="A1034" s="11">
        <v>41844</v>
      </c>
      <c r="B1034" s="12">
        <v>1.5</v>
      </c>
      <c r="C1034" s="12">
        <v>1.54</v>
      </c>
      <c r="D1034" s="12">
        <v>0.74</v>
      </c>
    </row>
    <row r="1035" spans="1:4">
      <c r="A1035" s="11">
        <v>41845</v>
      </c>
      <c r="B1035" s="12">
        <v>1.5</v>
      </c>
      <c r="C1035" s="12">
        <v>1.53</v>
      </c>
      <c r="D1035" s="12">
        <v>0.37</v>
      </c>
    </row>
    <row r="1036" spans="1:4">
      <c r="A1036" s="11">
        <v>41846</v>
      </c>
      <c r="B1036" s="12">
        <v>1.5</v>
      </c>
      <c r="C1036" s="12">
        <v>1.53</v>
      </c>
      <c r="D1036" s="12">
        <v>0.37</v>
      </c>
    </row>
    <row r="1037" spans="1:4">
      <c r="A1037" s="11">
        <v>41847</v>
      </c>
      <c r="B1037" s="12">
        <v>1.5</v>
      </c>
      <c r="C1037" s="12">
        <v>1.53</v>
      </c>
      <c r="D1037" s="12">
        <v>0.37</v>
      </c>
    </row>
    <row r="1038" spans="1:4">
      <c r="A1038" s="11">
        <v>41848</v>
      </c>
      <c r="B1038" s="12">
        <v>1.5</v>
      </c>
      <c r="C1038" s="12">
        <v>1.49</v>
      </c>
      <c r="D1038" s="12">
        <v>5.69</v>
      </c>
    </row>
    <row r="1039" spans="1:4">
      <c r="A1039" s="11">
        <v>41849</v>
      </c>
      <c r="B1039" s="12">
        <v>1.5</v>
      </c>
      <c r="C1039" s="12">
        <v>1.48</v>
      </c>
      <c r="D1039" s="12">
        <v>4.49</v>
      </c>
    </row>
    <row r="1040" spans="1:4">
      <c r="A1040" s="11">
        <v>41850</v>
      </c>
      <c r="B1040" s="12">
        <v>1.5</v>
      </c>
      <c r="C1040" s="12">
        <v>1.48</v>
      </c>
      <c r="D1040" s="12">
        <v>6.46</v>
      </c>
    </row>
    <row r="1041" spans="1:4">
      <c r="A1041" s="11">
        <v>41851</v>
      </c>
      <c r="B1041" s="12">
        <v>1.5</v>
      </c>
      <c r="C1041" s="12">
        <v>1.47</v>
      </c>
      <c r="D1041" s="12">
        <v>8.4700000000000006</v>
      </c>
    </row>
    <row r="1042" spans="1:4">
      <c r="A1042" s="11">
        <v>41852</v>
      </c>
      <c r="B1042" s="12">
        <v>1.5</v>
      </c>
      <c r="C1042" s="12">
        <v>1.5</v>
      </c>
      <c r="D1042" s="12">
        <v>5.5</v>
      </c>
    </row>
    <row r="1043" spans="1:4">
      <c r="A1043" s="11">
        <v>41853</v>
      </c>
      <c r="B1043" s="12">
        <v>1.5</v>
      </c>
      <c r="C1043" s="12">
        <v>1.5</v>
      </c>
      <c r="D1043" s="12">
        <v>5.5</v>
      </c>
    </row>
    <row r="1044" spans="1:4">
      <c r="A1044" s="11">
        <v>41854</v>
      </c>
      <c r="B1044" s="12">
        <v>1.5</v>
      </c>
      <c r="C1044" s="12">
        <v>1.5</v>
      </c>
      <c r="D1044" s="12">
        <v>5.5</v>
      </c>
    </row>
    <row r="1045" spans="1:4">
      <c r="A1045" s="11">
        <v>41855</v>
      </c>
      <c r="B1045" s="12">
        <v>1.5</v>
      </c>
      <c r="C1045" s="12">
        <v>1.49</v>
      </c>
      <c r="D1045" s="12">
        <v>3.06</v>
      </c>
    </row>
    <row r="1046" spans="1:4">
      <c r="A1046" s="11">
        <v>41856</v>
      </c>
      <c r="B1046" s="12">
        <v>1.5</v>
      </c>
      <c r="C1046" s="12">
        <v>1.51</v>
      </c>
      <c r="D1046" s="12">
        <v>2.13</v>
      </c>
    </row>
    <row r="1047" spans="1:4">
      <c r="A1047" s="11">
        <v>41857</v>
      </c>
      <c r="B1047" s="12">
        <v>1.5</v>
      </c>
      <c r="C1047" s="12">
        <v>1.5</v>
      </c>
      <c r="D1047" s="12">
        <v>4.3499999999999996</v>
      </c>
    </row>
    <row r="1048" spans="1:4">
      <c r="A1048" s="11">
        <v>41858</v>
      </c>
      <c r="B1048" s="12">
        <v>1.5</v>
      </c>
      <c r="C1048" s="12">
        <v>1.47</v>
      </c>
      <c r="D1048" s="12">
        <v>5.84</v>
      </c>
    </row>
    <row r="1049" spans="1:4">
      <c r="A1049" s="11">
        <v>41859</v>
      </c>
      <c r="B1049" s="12">
        <v>1.5</v>
      </c>
      <c r="C1049" s="12">
        <v>1.51</v>
      </c>
      <c r="D1049" s="12">
        <v>2.41</v>
      </c>
    </row>
    <row r="1050" spans="1:4">
      <c r="A1050" s="11">
        <v>41860</v>
      </c>
      <c r="B1050" s="12">
        <v>1.5</v>
      </c>
      <c r="C1050" s="12">
        <v>1.51</v>
      </c>
      <c r="D1050" s="12">
        <v>2.41</v>
      </c>
    </row>
    <row r="1051" spans="1:4">
      <c r="A1051" s="11">
        <v>41861</v>
      </c>
      <c r="B1051" s="12">
        <v>1.5</v>
      </c>
      <c r="C1051" s="12">
        <v>1.51</v>
      </c>
      <c r="D1051" s="12">
        <v>2.41</v>
      </c>
    </row>
    <row r="1052" spans="1:4">
      <c r="A1052" s="11">
        <v>41862</v>
      </c>
      <c r="B1052" s="12">
        <v>1.5</v>
      </c>
      <c r="C1052" s="12">
        <v>1.47</v>
      </c>
      <c r="D1052" s="12">
        <v>3.24</v>
      </c>
    </row>
    <row r="1053" spans="1:4">
      <c r="A1053" s="11">
        <v>41863</v>
      </c>
      <c r="B1053" s="12">
        <v>1.5</v>
      </c>
      <c r="C1053" s="12">
        <v>1.47</v>
      </c>
      <c r="D1053" s="12">
        <v>11.61</v>
      </c>
    </row>
    <row r="1054" spans="1:4">
      <c r="A1054" s="11">
        <v>41864</v>
      </c>
      <c r="B1054" s="12">
        <v>1.5</v>
      </c>
      <c r="C1054" s="12">
        <v>1.48</v>
      </c>
      <c r="D1054" s="12">
        <v>4.2300000000000004</v>
      </c>
    </row>
    <row r="1055" spans="1:4">
      <c r="A1055" s="11">
        <v>41865</v>
      </c>
      <c r="B1055" s="12">
        <v>1.5</v>
      </c>
      <c r="C1055" s="12">
        <v>1.48</v>
      </c>
      <c r="D1055" s="12">
        <v>2.0299999999999998</v>
      </c>
    </row>
    <row r="1056" spans="1:4">
      <c r="A1056" s="11">
        <v>41866</v>
      </c>
      <c r="B1056" s="12">
        <v>1.5</v>
      </c>
      <c r="C1056" s="12">
        <v>1.51</v>
      </c>
      <c r="D1056" s="12">
        <v>1.65</v>
      </c>
    </row>
    <row r="1057" spans="1:4">
      <c r="A1057" s="11">
        <v>41867</v>
      </c>
      <c r="B1057" s="12">
        <v>1.5</v>
      </c>
      <c r="C1057" s="12">
        <v>1.51</v>
      </c>
      <c r="D1057" s="12">
        <v>1.65</v>
      </c>
    </row>
    <row r="1058" spans="1:4">
      <c r="A1058" s="11">
        <v>41868</v>
      </c>
      <c r="B1058" s="12">
        <v>1.5</v>
      </c>
      <c r="C1058" s="12">
        <v>1.51</v>
      </c>
      <c r="D1058" s="12">
        <v>1.65</v>
      </c>
    </row>
    <row r="1059" spans="1:4">
      <c r="A1059" s="11">
        <v>41869</v>
      </c>
      <c r="B1059" s="12">
        <v>1.5</v>
      </c>
      <c r="C1059" s="12">
        <v>1.48</v>
      </c>
      <c r="D1059" s="12">
        <v>3.34</v>
      </c>
    </row>
    <row r="1060" spans="1:4">
      <c r="A1060" s="11">
        <v>41870</v>
      </c>
      <c r="B1060" s="12">
        <v>1.5</v>
      </c>
      <c r="C1060" s="12">
        <v>1.46</v>
      </c>
      <c r="D1060" s="12">
        <v>4.09</v>
      </c>
    </row>
    <row r="1061" spans="1:4">
      <c r="A1061" s="11">
        <v>41871</v>
      </c>
      <c r="B1061" s="12">
        <v>1.5</v>
      </c>
      <c r="C1061" s="12">
        <v>1.47</v>
      </c>
      <c r="D1061" s="12">
        <v>5.59</v>
      </c>
    </row>
    <row r="1062" spans="1:4">
      <c r="A1062" s="11">
        <v>41872</v>
      </c>
      <c r="B1062" s="12">
        <v>1.5</v>
      </c>
      <c r="C1062" s="12">
        <v>1.48</v>
      </c>
      <c r="D1062" s="12">
        <v>2.75</v>
      </c>
    </row>
    <row r="1063" spans="1:4">
      <c r="A1063" s="11">
        <v>41873</v>
      </c>
      <c r="B1063" s="12">
        <v>1.5</v>
      </c>
      <c r="C1063" s="12">
        <v>1.49</v>
      </c>
      <c r="D1063" s="12">
        <v>6.87</v>
      </c>
    </row>
    <row r="1064" spans="1:4">
      <c r="A1064" s="11">
        <v>41874</v>
      </c>
      <c r="B1064" s="12">
        <v>1.5</v>
      </c>
      <c r="C1064" s="12">
        <v>1.49</v>
      </c>
      <c r="D1064" s="12">
        <v>6.87</v>
      </c>
    </row>
    <row r="1065" spans="1:4">
      <c r="A1065" s="11">
        <v>41875</v>
      </c>
      <c r="B1065" s="12">
        <v>1.5</v>
      </c>
      <c r="C1065" s="12">
        <v>1.49</v>
      </c>
      <c r="D1065" s="12">
        <v>6.87</v>
      </c>
    </row>
    <row r="1066" spans="1:4">
      <c r="A1066" s="11">
        <v>41876</v>
      </c>
      <c r="B1066" s="12">
        <v>1.5</v>
      </c>
      <c r="C1066" s="12">
        <v>1.52</v>
      </c>
      <c r="D1066" s="12">
        <v>1.75</v>
      </c>
    </row>
    <row r="1067" spans="1:4">
      <c r="A1067" s="11">
        <v>41877</v>
      </c>
      <c r="B1067" s="12">
        <v>1.5</v>
      </c>
      <c r="C1067" s="12">
        <v>1.48</v>
      </c>
      <c r="D1067" s="12">
        <v>3.47</v>
      </c>
    </row>
    <row r="1068" spans="1:4">
      <c r="A1068" s="11">
        <v>41878</v>
      </c>
      <c r="B1068" s="12">
        <v>1.5</v>
      </c>
      <c r="C1068" s="12">
        <v>1.48</v>
      </c>
      <c r="D1068" s="12">
        <v>3.96</v>
      </c>
    </row>
    <row r="1069" spans="1:4">
      <c r="A1069" s="11">
        <v>41879</v>
      </c>
      <c r="B1069" s="12">
        <v>1.5</v>
      </c>
      <c r="C1069" s="12">
        <v>1.48</v>
      </c>
      <c r="D1069" s="12">
        <v>11.08</v>
      </c>
    </row>
    <row r="1070" spans="1:4">
      <c r="A1070" s="11">
        <v>41880</v>
      </c>
      <c r="B1070" s="12">
        <v>1.5</v>
      </c>
      <c r="C1070" s="12">
        <v>1.48</v>
      </c>
      <c r="D1070" s="12">
        <v>15.13</v>
      </c>
    </row>
    <row r="1071" spans="1:4">
      <c r="A1071" s="11">
        <v>41881</v>
      </c>
      <c r="B1071" s="12">
        <v>1.5</v>
      </c>
      <c r="C1071" s="12">
        <v>1.48</v>
      </c>
      <c r="D1071" s="12">
        <v>15.13</v>
      </c>
    </row>
    <row r="1072" spans="1:4">
      <c r="A1072" s="11">
        <v>41882</v>
      </c>
      <c r="B1072" s="12">
        <v>1.5</v>
      </c>
      <c r="C1072" s="12">
        <v>1.48</v>
      </c>
      <c r="D1072" s="12">
        <v>15.13</v>
      </c>
    </row>
    <row r="1073" spans="1:4">
      <c r="A1073" s="11">
        <v>41883</v>
      </c>
      <c r="B1073" s="12">
        <v>1.5</v>
      </c>
      <c r="C1073" s="12">
        <v>1.5</v>
      </c>
      <c r="D1073" s="12">
        <v>9.51</v>
      </c>
    </row>
    <row r="1074" spans="1:4">
      <c r="A1074" s="11">
        <v>41884</v>
      </c>
      <c r="B1074" s="12">
        <v>1.5</v>
      </c>
      <c r="C1074" s="12">
        <v>1.5</v>
      </c>
      <c r="D1074" s="12">
        <v>4.74</v>
      </c>
    </row>
    <row r="1075" spans="1:4">
      <c r="A1075" s="11">
        <v>41885</v>
      </c>
      <c r="B1075" s="12">
        <v>1.5</v>
      </c>
      <c r="C1075" s="12">
        <v>1.49</v>
      </c>
      <c r="D1075" s="12">
        <v>6.19</v>
      </c>
    </row>
    <row r="1076" spans="1:4">
      <c r="A1076" s="11">
        <v>41886</v>
      </c>
      <c r="B1076" s="12">
        <v>1.5</v>
      </c>
      <c r="C1076" s="12">
        <v>1.49</v>
      </c>
      <c r="D1076" s="12">
        <v>10.52</v>
      </c>
    </row>
    <row r="1077" spans="1:4">
      <c r="A1077" s="11">
        <v>41887</v>
      </c>
      <c r="B1077" s="12">
        <v>1.5</v>
      </c>
      <c r="C1077" s="12">
        <v>1.49</v>
      </c>
      <c r="D1077" s="12">
        <v>8.83</v>
      </c>
    </row>
    <row r="1078" spans="1:4">
      <c r="A1078" s="11">
        <v>41888</v>
      </c>
      <c r="B1078" s="12">
        <v>1.5</v>
      </c>
      <c r="C1078" s="12">
        <v>1.49</v>
      </c>
      <c r="D1078" s="12">
        <v>8.83</v>
      </c>
    </row>
    <row r="1079" spans="1:4">
      <c r="A1079" s="11">
        <v>41889</v>
      </c>
      <c r="B1079" s="12">
        <v>1.5</v>
      </c>
      <c r="C1079" s="12">
        <v>1.49</v>
      </c>
      <c r="D1079" s="12">
        <v>8.83</v>
      </c>
    </row>
    <row r="1080" spans="1:4">
      <c r="A1080" s="11">
        <v>41890</v>
      </c>
      <c r="B1080" s="12">
        <v>1.5</v>
      </c>
      <c r="C1080" s="12">
        <v>1.51</v>
      </c>
      <c r="D1080" s="12">
        <v>6.69</v>
      </c>
    </row>
    <row r="1081" spans="1:4">
      <c r="A1081" s="11">
        <v>41891</v>
      </c>
      <c r="B1081" s="12">
        <v>1.5</v>
      </c>
      <c r="C1081" s="12">
        <v>1.49</v>
      </c>
      <c r="D1081" s="12">
        <v>6.45</v>
      </c>
    </row>
    <row r="1082" spans="1:4">
      <c r="A1082" s="11">
        <v>41892</v>
      </c>
      <c r="B1082" s="12">
        <v>1.5</v>
      </c>
      <c r="C1082" s="12">
        <v>1.48</v>
      </c>
      <c r="D1082" s="12">
        <v>1.49</v>
      </c>
    </row>
    <row r="1083" spans="1:4">
      <c r="A1083" s="11">
        <v>41893</v>
      </c>
      <c r="B1083" s="12">
        <v>1.5</v>
      </c>
      <c r="C1083" s="12">
        <v>1.48</v>
      </c>
      <c r="D1083" s="12">
        <v>7.56</v>
      </c>
    </row>
    <row r="1084" spans="1:4">
      <c r="A1084" s="11">
        <v>41894</v>
      </c>
      <c r="B1084" s="12">
        <v>1.5</v>
      </c>
      <c r="C1084" s="12">
        <v>1.54</v>
      </c>
      <c r="D1084" s="12">
        <v>3.2</v>
      </c>
    </row>
    <row r="1085" spans="1:4">
      <c r="A1085" s="11">
        <v>41895</v>
      </c>
      <c r="B1085" s="12">
        <v>1.5</v>
      </c>
      <c r="C1085" s="12">
        <v>1.54</v>
      </c>
      <c r="D1085" s="12">
        <v>3.2</v>
      </c>
    </row>
    <row r="1086" spans="1:4">
      <c r="A1086" s="11">
        <v>41896</v>
      </c>
      <c r="B1086" s="12">
        <v>1.5</v>
      </c>
      <c r="C1086" s="12">
        <v>1.54</v>
      </c>
      <c r="D1086" s="12">
        <v>3.2</v>
      </c>
    </row>
    <row r="1087" spans="1:4">
      <c r="A1087" s="11">
        <v>41897</v>
      </c>
      <c r="B1087" s="12">
        <v>1.5</v>
      </c>
      <c r="C1087" s="12">
        <v>1.48</v>
      </c>
      <c r="D1087" s="12">
        <v>32.270000000000003</v>
      </c>
    </row>
    <row r="1088" spans="1:4">
      <c r="A1088" s="11">
        <v>41898</v>
      </c>
      <c r="B1088" s="12">
        <v>1.5</v>
      </c>
      <c r="C1088" s="12">
        <v>1.5</v>
      </c>
      <c r="D1088" s="12">
        <v>26.49</v>
      </c>
    </row>
    <row r="1089" spans="1:4">
      <c r="A1089" s="11">
        <v>41899</v>
      </c>
      <c r="B1089" s="12">
        <v>1.5</v>
      </c>
      <c r="C1089" s="12">
        <v>1.49</v>
      </c>
      <c r="D1089" s="12">
        <v>20.38</v>
      </c>
    </row>
    <row r="1090" spans="1:4">
      <c r="A1090" s="11">
        <v>41900</v>
      </c>
      <c r="B1090" s="12">
        <v>1.5</v>
      </c>
      <c r="C1090" s="12">
        <v>1.49</v>
      </c>
      <c r="D1090" s="12">
        <v>12.32</v>
      </c>
    </row>
    <row r="1091" spans="1:4">
      <c r="A1091" s="11">
        <v>41901</v>
      </c>
      <c r="B1091" s="12">
        <v>1.5</v>
      </c>
      <c r="C1091" s="12">
        <v>1.48</v>
      </c>
      <c r="D1091" s="12">
        <v>6.29</v>
      </c>
    </row>
    <row r="1092" spans="1:4">
      <c r="A1092" s="11">
        <v>41902</v>
      </c>
      <c r="B1092" s="12">
        <v>1.5</v>
      </c>
      <c r="C1092" s="12">
        <v>1.48</v>
      </c>
      <c r="D1092" s="12">
        <v>6.29</v>
      </c>
    </row>
    <row r="1093" spans="1:4">
      <c r="A1093" s="11">
        <v>41903</v>
      </c>
      <c r="B1093" s="12">
        <v>1.5</v>
      </c>
      <c r="C1093" s="12">
        <v>1.48</v>
      </c>
      <c r="D1093" s="12">
        <v>6.29</v>
      </c>
    </row>
    <row r="1094" spans="1:4">
      <c r="A1094" s="11">
        <v>41904</v>
      </c>
      <c r="B1094" s="12">
        <v>1.5</v>
      </c>
      <c r="C1094" s="12">
        <v>1.49</v>
      </c>
      <c r="D1094" s="12">
        <v>7.21</v>
      </c>
    </row>
    <row r="1095" spans="1:4">
      <c r="A1095" s="11">
        <v>41905</v>
      </c>
      <c r="B1095" s="12">
        <v>1.5</v>
      </c>
      <c r="C1095" s="12">
        <v>1.49</v>
      </c>
      <c r="D1095" s="12">
        <v>8.82</v>
      </c>
    </row>
    <row r="1096" spans="1:4">
      <c r="A1096" s="11">
        <v>41906</v>
      </c>
      <c r="B1096" s="12">
        <v>1.5</v>
      </c>
      <c r="C1096" s="12">
        <v>1.51</v>
      </c>
      <c r="D1096" s="12">
        <v>5.31</v>
      </c>
    </row>
    <row r="1097" spans="1:4">
      <c r="A1097" s="11">
        <v>41907</v>
      </c>
      <c r="B1097" s="12">
        <v>1.5</v>
      </c>
      <c r="C1097" s="12">
        <v>1.51</v>
      </c>
      <c r="D1097" s="12">
        <v>6.01</v>
      </c>
    </row>
    <row r="1098" spans="1:4">
      <c r="A1098" s="11">
        <v>41908</v>
      </c>
      <c r="B1098" s="12">
        <v>1.5</v>
      </c>
      <c r="C1098" s="12">
        <v>1.5</v>
      </c>
      <c r="D1098" s="12">
        <v>6.2</v>
      </c>
    </row>
    <row r="1099" spans="1:4">
      <c r="A1099" s="11">
        <v>41909</v>
      </c>
      <c r="B1099" s="12">
        <v>1.5</v>
      </c>
      <c r="C1099" s="12">
        <v>1.5</v>
      </c>
      <c r="D1099" s="12">
        <v>6.2</v>
      </c>
    </row>
    <row r="1100" spans="1:4">
      <c r="A1100" s="11">
        <v>41910</v>
      </c>
      <c r="B1100" s="12">
        <v>1.5</v>
      </c>
      <c r="C1100" s="12">
        <v>1.5</v>
      </c>
      <c r="D1100" s="12">
        <v>6.2</v>
      </c>
    </row>
    <row r="1101" spans="1:4">
      <c r="A1101" s="11">
        <v>41911</v>
      </c>
      <c r="B1101" s="12">
        <v>1.5</v>
      </c>
      <c r="C1101" s="12">
        <v>1.52</v>
      </c>
      <c r="D1101" s="12">
        <v>5.8</v>
      </c>
    </row>
    <row r="1102" spans="1:4">
      <c r="A1102" s="11">
        <v>41912</v>
      </c>
      <c r="B1102" s="12">
        <v>1.5</v>
      </c>
      <c r="C1102" s="12">
        <v>1.64</v>
      </c>
      <c r="D1102" s="12">
        <v>3</v>
      </c>
    </row>
    <row r="1103" spans="1:4">
      <c r="A1103" s="11">
        <v>41913</v>
      </c>
      <c r="B1103" s="12">
        <v>1.5</v>
      </c>
      <c r="C1103" s="12">
        <v>1.5</v>
      </c>
      <c r="D1103" s="12">
        <v>5.93</v>
      </c>
    </row>
    <row r="1104" spans="1:4">
      <c r="A1104" s="11">
        <v>41914</v>
      </c>
      <c r="B1104" s="12">
        <v>1.5</v>
      </c>
      <c r="C1104" s="12">
        <v>1.48</v>
      </c>
      <c r="D1104" s="12">
        <v>5.67</v>
      </c>
    </row>
    <row r="1105" spans="1:4">
      <c r="A1105" s="11">
        <v>41915</v>
      </c>
      <c r="B1105" s="12">
        <v>1.5</v>
      </c>
      <c r="C1105" s="12">
        <v>1.47</v>
      </c>
      <c r="D1105" s="12">
        <v>6.22</v>
      </c>
    </row>
    <row r="1106" spans="1:4">
      <c r="A1106" s="11">
        <v>41916</v>
      </c>
      <c r="B1106" s="12">
        <v>1.5</v>
      </c>
      <c r="C1106" s="12">
        <v>1.47</v>
      </c>
      <c r="D1106" s="12">
        <v>6.22</v>
      </c>
    </row>
    <row r="1107" spans="1:4">
      <c r="A1107" s="11">
        <v>41917</v>
      </c>
      <c r="B1107" s="12">
        <v>1.5</v>
      </c>
      <c r="C1107" s="12">
        <v>1.47</v>
      </c>
      <c r="D1107" s="12">
        <v>6.22</v>
      </c>
    </row>
    <row r="1108" spans="1:4">
      <c r="A1108" s="11">
        <v>41918</v>
      </c>
      <c r="B1108" s="12">
        <v>1.5</v>
      </c>
      <c r="C1108" s="12">
        <v>1.47</v>
      </c>
      <c r="D1108" s="12">
        <v>18.27</v>
      </c>
    </row>
    <row r="1109" spans="1:4">
      <c r="A1109" s="11">
        <v>41919</v>
      </c>
      <c r="B1109" s="12">
        <v>1.5</v>
      </c>
      <c r="C1109" s="12">
        <v>1.47</v>
      </c>
      <c r="D1109" s="12">
        <v>18.97</v>
      </c>
    </row>
    <row r="1110" spans="1:4">
      <c r="A1110" s="11">
        <v>41920</v>
      </c>
      <c r="B1110" s="12">
        <v>1.5</v>
      </c>
      <c r="C1110" s="12">
        <v>1.47</v>
      </c>
      <c r="D1110" s="12">
        <v>11.09</v>
      </c>
    </row>
    <row r="1111" spans="1:4">
      <c r="A1111" s="11">
        <v>41921</v>
      </c>
      <c r="B1111" s="12">
        <v>1.5</v>
      </c>
      <c r="C1111" s="12">
        <v>1.47</v>
      </c>
      <c r="D1111" s="12">
        <v>10.94</v>
      </c>
    </row>
    <row r="1112" spans="1:4">
      <c r="A1112" s="11">
        <v>41922</v>
      </c>
      <c r="B1112" s="12">
        <v>1.5</v>
      </c>
      <c r="C1112" s="12">
        <v>1.5</v>
      </c>
      <c r="D1112" s="12">
        <v>11.9</v>
      </c>
    </row>
    <row r="1113" spans="1:4">
      <c r="A1113" s="11">
        <v>41923</v>
      </c>
      <c r="B1113" s="12">
        <v>1.5</v>
      </c>
      <c r="C1113" s="12">
        <v>1.5</v>
      </c>
      <c r="D1113" s="12">
        <v>11.9</v>
      </c>
    </row>
    <row r="1114" spans="1:4">
      <c r="A1114" s="11">
        <v>41924</v>
      </c>
      <c r="B1114" s="12">
        <v>1.5</v>
      </c>
      <c r="C1114" s="12">
        <v>1.5</v>
      </c>
      <c r="D1114" s="12">
        <v>11.9</v>
      </c>
    </row>
    <row r="1115" spans="1:4">
      <c r="A1115" s="11">
        <v>41925</v>
      </c>
      <c r="B1115" s="12">
        <v>1.5</v>
      </c>
      <c r="C1115" s="12">
        <v>1.5</v>
      </c>
      <c r="D1115" s="12">
        <v>14.17</v>
      </c>
    </row>
    <row r="1116" spans="1:4">
      <c r="A1116" s="11">
        <v>41926</v>
      </c>
      <c r="B1116" s="12">
        <v>1.5</v>
      </c>
      <c r="C1116" s="12">
        <v>1.5</v>
      </c>
      <c r="D1116" s="12">
        <v>12.54</v>
      </c>
    </row>
    <row r="1117" spans="1:4">
      <c r="A1117" s="11">
        <v>41927</v>
      </c>
      <c r="B1117" s="12">
        <v>1.5</v>
      </c>
      <c r="C1117" s="12">
        <v>1.52</v>
      </c>
      <c r="D1117" s="12">
        <v>8.51</v>
      </c>
    </row>
    <row r="1118" spans="1:4">
      <c r="A1118" s="11">
        <v>41928</v>
      </c>
      <c r="B1118" s="12">
        <v>1.5</v>
      </c>
      <c r="C1118" s="12">
        <v>1.51</v>
      </c>
      <c r="D1118" s="12">
        <v>8.4600000000000009</v>
      </c>
    </row>
    <row r="1119" spans="1:4">
      <c r="A1119" s="11">
        <v>41929</v>
      </c>
      <c r="B1119" s="12">
        <v>1.5</v>
      </c>
      <c r="C1119" s="12">
        <v>1.52</v>
      </c>
      <c r="D1119" s="12">
        <v>11.32</v>
      </c>
    </row>
    <row r="1120" spans="1:4">
      <c r="A1120" s="11">
        <v>41930</v>
      </c>
      <c r="B1120" s="12">
        <v>1.5</v>
      </c>
      <c r="C1120" s="12">
        <v>1.52</v>
      </c>
      <c r="D1120" s="12">
        <v>11.32</v>
      </c>
    </row>
    <row r="1121" spans="1:4">
      <c r="A1121" s="11">
        <v>41931</v>
      </c>
      <c r="B1121" s="12">
        <v>1.5</v>
      </c>
      <c r="C1121" s="12">
        <v>1.52</v>
      </c>
      <c r="D1121" s="12">
        <v>11.32</v>
      </c>
    </row>
    <row r="1122" spans="1:4">
      <c r="A1122" s="11">
        <v>41932</v>
      </c>
      <c r="B1122" s="12">
        <v>1.5</v>
      </c>
      <c r="C1122" s="12">
        <v>1.48</v>
      </c>
      <c r="D1122" s="12">
        <v>14.6</v>
      </c>
    </row>
    <row r="1123" spans="1:4">
      <c r="A1123" s="11">
        <v>41933</v>
      </c>
      <c r="B1123" s="12">
        <v>1.5</v>
      </c>
      <c r="C1123" s="12">
        <v>1.47</v>
      </c>
      <c r="D1123" s="12">
        <v>9.5399999999999991</v>
      </c>
    </row>
    <row r="1124" spans="1:4">
      <c r="A1124" s="11">
        <v>41934</v>
      </c>
      <c r="B1124" s="12">
        <v>1.5</v>
      </c>
      <c r="C1124" s="12">
        <v>1.49</v>
      </c>
      <c r="D1124" s="12">
        <v>12.54</v>
      </c>
    </row>
    <row r="1125" spans="1:4">
      <c r="A1125" s="11">
        <v>41935</v>
      </c>
      <c r="B1125" s="12">
        <v>1.5</v>
      </c>
      <c r="C1125" s="12">
        <v>1.49</v>
      </c>
      <c r="D1125" s="12">
        <v>14.18</v>
      </c>
    </row>
    <row r="1126" spans="1:4">
      <c r="A1126" s="11">
        <v>41936</v>
      </c>
      <c r="B1126" s="12">
        <v>1.5</v>
      </c>
      <c r="C1126" s="12">
        <v>1.5</v>
      </c>
      <c r="D1126" s="12">
        <v>8.23</v>
      </c>
    </row>
    <row r="1127" spans="1:4">
      <c r="A1127" s="11">
        <v>41937</v>
      </c>
      <c r="B1127" s="12">
        <v>1.5</v>
      </c>
      <c r="C1127" s="12">
        <v>1.5</v>
      </c>
      <c r="D1127" s="12">
        <v>8.23</v>
      </c>
    </row>
    <row r="1128" spans="1:4">
      <c r="A1128" s="11">
        <v>41938</v>
      </c>
      <c r="B1128" s="12">
        <v>1.5</v>
      </c>
      <c r="C1128" s="12">
        <v>1.5</v>
      </c>
      <c r="D1128" s="12">
        <v>8.23</v>
      </c>
    </row>
    <row r="1129" spans="1:4">
      <c r="A1129" s="11">
        <v>41939</v>
      </c>
      <c r="B1129" s="12">
        <v>1.5</v>
      </c>
      <c r="C1129" s="12">
        <v>1.48</v>
      </c>
      <c r="D1129" s="12">
        <v>10.15</v>
      </c>
    </row>
    <row r="1130" spans="1:4">
      <c r="A1130" s="11">
        <v>41940</v>
      </c>
      <c r="B1130" s="12">
        <v>1.5</v>
      </c>
      <c r="C1130" s="12">
        <v>1.47</v>
      </c>
      <c r="D1130" s="12">
        <v>10</v>
      </c>
    </row>
    <row r="1131" spans="1:4">
      <c r="A1131" s="11">
        <v>41941</v>
      </c>
      <c r="B1131" s="12">
        <v>1.5</v>
      </c>
      <c r="C1131" s="12">
        <v>1.47</v>
      </c>
      <c r="D1131" s="12">
        <v>9.17</v>
      </c>
    </row>
    <row r="1132" spans="1:4">
      <c r="A1132" s="11">
        <v>41942</v>
      </c>
      <c r="B1132" s="12">
        <v>1.5</v>
      </c>
      <c r="C1132" s="12">
        <v>1.47</v>
      </c>
      <c r="D1132" s="12">
        <v>9.39</v>
      </c>
    </row>
    <row r="1133" spans="1:4">
      <c r="A1133" s="11">
        <v>41943</v>
      </c>
      <c r="B1133" s="12">
        <v>1.5</v>
      </c>
      <c r="C1133" s="12">
        <v>1.5</v>
      </c>
      <c r="D1133" s="12">
        <v>11.23</v>
      </c>
    </row>
    <row r="1134" spans="1:4">
      <c r="A1134" s="11">
        <v>41944</v>
      </c>
      <c r="B1134" s="12">
        <v>1.5</v>
      </c>
      <c r="C1134" s="12">
        <v>1.5</v>
      </c>
      <c r="D1134" s="12">
        <v>11.23</v>
      </c>
    </row>
    <row r="1135" spans="1:4">
      <c r="A1135" s="11">
        <v>41945</v>
      </c>
      <c r="B1135" s="12">
        <v>1.5</v>
      </c>
      <c r="C1135" s="12">
        <v>1.5</v>
      </c>
      <c r="D1135" s="12">
        <v>11.23</v>
      </c>
    </row>
    <row r="1136" spans="1:4">
      <c r="A1136" s="11">
        <v>41946</v>
      </c>
      <c r="B1136" s="12">
        <v>1.5</v>
      </c>
      <c r="C1136" s="12">
        <v>1.48</v>
      </c>
      <c r="D1136" s="12">
        <v>19.23</v>
      </c>
    </row>
    <row r="1137" spans="1:4">
      <c r="A1137" s="11">
        <v>41947</v>
      </c>
      <c r="B1137" s="12">
        <v>1.5</v>
      </c>
      <c r="C1137" s="12">
        <v>1.47</v>
      </c>
      <c r="D1137" s="12">
        <v>25.81</v>
      </c>
    </row>
    <row r="1138" spans="1:4">
      <c r="A1138" s="11">
        <v>41948</v>
      </c>
      <c r="B1138" s="12">
        <v>1.5</v>
      </c>
      <c r="C1138" s="12">
        <v>1.47</v>
      </c>
      <c r="D1138" s="12">
        <v>17.149999999999999</v>
      </c>
    </row>
    <row r="1139" spans="1:4">
      <c r="A1139" s="11">
        <v>41949</v>
      </c>
      <c r="B1139" s="12">
        <v>1.5</v>
      </c>
      <c r="C1139" s="12">
        <v>1.47</v>
      </c>
      <c r="D1139" s="12">
        <v>21.72</v>
      </c>
    </row>
    <row r="1140" spans="1:4">
      <c r="A1140" s="11">
        <v>41950</v>
      </c>
      <c r="B1140" s="12">
        <v>1.5</v>
      </c>
      <c r="C1140" s="12">
        <v>1.55</v>
      </c>
      <c r="D1140" s="12">
        <v>3.03</v>
      </c>
    </row>
    <row r="1141" spans="1:4">
      <c r="A1141" s="11">
        <v>41951</v>
      </c>
      <c r="B1141" s="12">
        <v>1.5</v>
      </c>
      <c r="C1141" s="12">
        <v>1.55</v>
      </c>
      <c r="D1141" s="12">
        <v>3.03</v>
      </c>
    </row>
    <row r="1142" spans="1:4">
      <c r="A1142" s="11">
        <v>41952</v>
      </c>
      <c r="B1142" s="12">
        <v>1.5</v>
      </c>
      <c r="C1142" s="12">
        <v>1.55</v>
      </c>
      <c r="D1142" s="12">
        <v>3.03</v>
      </c>
    </row>
    <row r="1143" spans="1:4">
      <c r="A1143" s="11">
        <v>41953</v>
      </c>
      <c r="B1143" s="12">
        <v>1.5</v>
      </c>
      <c r="C1143" s="12">
        <v>1.49</v>
      </c>
      <c r="D1143" s="12">
        <v>17.760000000000002</v>
      </c>
    </row>
    <row r="1144" spans="1:4">
      <c r="A1144" s="11">
        <v>41954</v>
      </c>
      <c r="B1144" s="12">
        <v>1.5</v>
      </c>
      <c r="C1144" s="12">
        <v>1.48</v>
      </c>
      <c r="D1144" s="12">
        <v>11.56</v>
      </c>
    </row>
    <row r="1145" spans="1:4">
      <c r="A1145" s="11">
        <v>41955</v>
      </c>
      <c r="B1145" s="12">
        <v>1.5</v>
      </c>
      <c r="C1145" s="12">
        <v>1.48</v>
      </c>
      <c r="D1145" s="12">
        <v>18.25</v>
      </c>
    </row>
    <row r="1146" spans="1:4">
      <c r="A1146" s="11">
        <v>41956</v>
      </c>
      <c r="B1146" s="12">
        <v>1.5</v>
      </c>
      <c r="C1146" s="12">
        <v>1.48</v>
      </c>
      <c r="D1146" s="12">
        <v>17.8</v>
      </c>
    </row>
    <row r="1147" spans="1:4">
      <c r="A1147" s="11">
        <v>41957</v>
      </c>
      <c r="B1147" s="12">
        <v>1.5</v>
      </c>
      <c r="C1147" s="12">
        <v>1.49</v>
      </c>
      <c r="D1147" s="12">
        <v>12.68</v>
      </c>
    </row>
    <row r="1148" spans="1:4">
      <c r="A1148" s="11">
        <v>41958</v>
      </c>
      <c r="B1148" s="12">
        <v>1.5</v>
      </c>
      <c r="C1148" s="12">
        <v>1.49</v>
      </c>
      <c r="D1148" s="12">
        <v>12.68</v>
      </c>
    </row>
    <row r="1149" spans="1:4">
      <c r="A1149" s="11">
        <v>41959</v>
      </c>
      <c r="B1149" s="12">
        <v>1.5</v>
      </c>
      <c r="C1149" s="12">
        <v>1.49</v>
      </c>
      <c r="D1149" s="12">
        <v>12.68</v>
      </c>
    </row>
    <row r="1150" spans="1:4">
      <c r="A1150" s="11">
        <v>41960</v>
      </c>
      <c r="B1150" s="12">
        <v>1.5</v>
      </c>
      <c r="C1150" s="12">
        <v>1.51</v>
      </c>
      <c r="D1150" s="12">
        <v>5.78</v>
      </c>
    </row>
    <row r="1151" spans="1:4">
      <c r="A1151" s="11">
        <v>41961</v>
      </c>
      <c r="B1151" s="12">
        <v>1.5</v>
      </c>
      <c r="C1151" s="12">
        <v>1.5</v>
      </c>
      <c r="D1151" s="12">
        <v>18.45</v>
      </c>
    </row>
    <row r="1152" spans="1:4">
      <c r="A1152" s="11">
        <v>41962</v>
      </c>
      <c r="B1152" s="12">
        <v>1.5</v>
      </c>
      <c r="C1152" s="12">
        <v>1.49</v>
      </c>
      <c r="D1152" s="12">
        <v>17.36</v>
      </c>
    </row>
    <row r="1153" spans="1:4">
      <c r="A1153" s="11">
        <v>41963</v>
      </c>
      <c r="B1153" s="12">
        <v>1.5</v>
      </c>
      <c r="C1153" s="12">
        <v>1.49</v>
      </c>
      <c r="D1153" s="12">
        <v>20.22</v>
      </c>
    </row>
    <row r="1154" spans="1:4">
      <c r="A1154" s="11">
        <v>41964</v>
      </c>
      <c r="B1154" s="12">
        <v>1.5</v>
      </c>
      <c r="C1154" s="12">
        <v>1.47</v>
      </c>
      <c r="D1154" s="12">
        <v>20.12</v>
      </c>
    </row>
    <row r="1155" spans="1:4">
      <c r="A1155" s="11">
        <v>41965</v>
      </c>
      <c r="B1155" s="12">
        <v>1.5</v>
      </c>
      <c r="C1155" s="12">
        <v>1.47</v>
      </c>
      <c r="D1155" s="12">
        <v>20.12</v>
      </c>
    </row>
    <row r="1156" spans="1:4">
      <c r="A1156" s="11">
        <v>41966</v>
      </c>
      <c r="B1156" s="12">
        <v>1.5</v>
      </c>
      <c r="C1156" s="12">
        <v>1.47</v>
      </c>
      <c r="D1156" s="12">
        <v>20.12</v>
      </c>
    </row>
    <row r="1157" spans="1:4">
      <c r="A1157" s="11">
        <v>41967</v>
      </c>
      <c r="B1157" s="12">
        <v>1.5</v>
      </c>
      <c r="C1157" s="12">
        <v>1.5</v>
      </c>
      <c r="D1157" s="12">
        <v>3.59</v>
      </c>
    </row>
    <row r="1158" spans="1:4">
      <c r="A1158" s="11">
        <v>41968</v>
      </c>
      <c r="B1158" s="12">
        <v>1.5</v>
      </c>
      <c r="C1158" s="12">
        <v>1.49</v>
      </c>
      <c r="D1158" s="12">
        <v>8</v>
      </c>
    </row>
    <row r="1159" spans="1:4">
      <c r="A1159" s="11">
        <v>41969</v>
      </c>
      <c r="B1159" s="12">
        <v>1.5</v>
      </c>
      <c r="C1159" s="12">
        <v>1.48</v>
      </c>
      <c r="D1159" s="12">
        <v>13.88</v>
      </c>
    </row>
    <row r="1160" spans="1:4">
      <c r="A1160" s="11">
        <v>41970</v>
      </c>
      <c r="B1160" s="12">
        <v>1.5</v>
      </c>
      <c r="C1160" s="12">
        <v>1.49</v>
      </c>
      <c r="D1160" s="12">
        <v>12.79</v>
      </c>
    </row>
    <row r="1161" spans="1:4">
      <c r="A1161" s="11">
        <v>41971</v>
      </c>
      <c r="B1161" s="12">
        <v>1.5</v>
      </c>
      <c r="C1161" s="12">
        <v>1.47</v>
      </c>
      <c r="D1161" s="12">
        <v>12.8</v>
      </c>
    </row>
    <row r="1162" spans="1:4">
      <c r="A1162" s="11">
        <v>41972</v>
      </c>
      <c r="B1162" s="12">
        <v>1.5</v>
      </c>
      <c r="C1162" s="12">
        <v>1.47</v>
      </c>
      <c r="D1162" s="12">
        <v>12.8</v>
      </c>
    </row>
    <row r="1163" spans="1:4">
      <c r="A1163" s="11">
        <v>41973</v>
      </c>
      <c r="B1163" s="12">
        <v>1.5</v>
      </c>
      <c r="C1163" s="12">
        <v>1.47</v>
      </c>
      <c r="D1163" s="12">
        <v>12.8</v>
      </c>
    </row>
    <row r="1164" spans="1:4">
      <c r="A1164" s="11">
        <v>41974</v>
      </c>
      <c r="B1164" s="12">
        <v>1.5</v>
      </c>
      <c r="C1164" s="12">
        <v>1.49</v>
      </c>
      <c r="D1164" s="12">
        <v>13.78</v>
      </c>
    </row>
    <row r="1165" spans="1:4">
      <c r="A1165" s="11">
        <v>41975</v>
      </c>
      <c r="B1165" s="12">
        <v>1.5</v>
      </c>
      <c r="C1165" s="12">
        <v>1.48</v>
      </c>
      <c r="D1165" s="12">
        <v>24.25</v>
      </c>
    </row>
    <row r="1166" spans="1:4">
      <c r="A1166" s="11">
        <v>41976</v>
      </c>
      <c r="B1166" s="12">
        <v>1.5</v>
      </c>
      <c r="C1166" s="12">
        <v>1.49</v>
      </c>
      <c r="D1166" s="12">
        <v>10.029999999999999</v>
      </c>
    </row>
    <row r="1167" spans="1:4">
      <c r="A1167" s="11">
        <v>41977</v>
      </c>
      <c r="B1167" s="12">
        <v>1.5</v>
      </c>
      <c r="C1167" s="12">
        <v>1.48</v>
      </c>
      <c r="D1167" s="12">
        <v>25.2</v>
      </c>
    </row>
    <row r="1168" spans="1:4">
      <c r="A1168" s="11">
        <v>41978</v>
      </c>
      <c r="B1168" s="12">
        <v>1.5</v>
      </c>
      <c r="C1168" s="12">
        <v>1.46</v>
      </c>
      <c r="D1168" s="12">
        <v>17.079999999999998</v>
      </c>
    </row>
    <row r="1169" spans="1:4">
      <c r="A1169" s="11">
        <v>41979</v>
      </c>
      <c r="B1169" s="12">
        <v>1.5</v>
      </c>
      <c r="C1169" s="12">
        <v>1.46</v>
      </c>
      <c r="D1169" s="12">
        <v>17.079999999999998</v>
      </c>
    </row>
    <row r="1170" spans="1:4">
      <c r="A1170" s="11">
        <v>41980</v>
      </c>
      <c r="B1170" s="12">
        <v>1.5</v>
      </c>
      <c r="C1170" s="12">
        <v>1.46</v>
      </c>
      <c r="D1170" s="12">
        <v>17.079999999999998</v>
      </c>
    </row>
    <row r="1171" spans="1:4">
      <c r="A1171" s="11">
        <v>41981</v>
      </c>
      <c r="B1171" s="12">
        <v>1.5</v>
      </c>
      <c r="C1171" s="12">
        <v>1.49</v>
      </c>
      <c r="D1171" s="12">
        <v>23.68</v>
      </c>
    </row>
    <row r="1172" spans="1:4">
      <c r="A1172" s="11">
        <v>41982</v>
      </c>
      <c r="B1172" s="12">
        <v>1.5</v>
      </c>
      <c r="C1172" s="12">
        <v>1.48</v>
      </c>
      <c r="D1172" s="12">
        <v>15.46</v>
      </c>
    </row>
    <row r="1173" spans="1:4">
      <c r="A1173" s="11">
        <v>41983</v>
      </c>
      <c r="B1173" s="12">
        <v>1.5</v>
      </c>
      <c r="C1173" s="12">
        <v>1.5</v>
      </c>
      <c r="D1173" s="12">
        <v>11.56</v>
      </c>
    </row>
    <row r="1174" spans="1:4">
      <c r="A1174" s="11">
        <v>41984</v>
      </c>
      <c r="B1174" s="12">
        <v>1.5</v>
      </c>
      <c r="C1174" s="12">
        <v>1.48</v>
      </c>
      <c r="D1174" s="12">
        <v>17.25</v>
      </c>
    </row>
    <row r="1175" spans="1:4">
      <c r="A1175" s="11">
        <v>41985</v>
      </c>
      <c r="B1175" s="12">
        <v>1.25</v>
      </c>
      <c r="C1175" s="12">
        <v>1.22</v>
      </c>
      <c r="D1175" s="12">
        <v>12.18</v>
      </c>
    </row>
    <row r="1176" spans="1:4">
      <c r="A1176" s="11">
        <v>41986</v>
      </c>
      <c r="B1176" s="12">
        <v>1.25</v>
      </c>
      <c r="C1176" s="12">
        <v>1.22</v>
      </c>
      <c r="D1176" s="12">
        <v>12.18</v>
      </c>
    </row>
    <row r="1177" spans="1:4">
      <c r="A1177" s="11">
        <v>41987</v>
      </c>
      <c r="B1177" s="12">
        <v>1.25</v>
      </c>
      <c r="C1177" s="12">
        <v>1.22</v>
      </c>
      <c r="D1177" s="12">
        <v>12.18</v>
      </c>
    </row>
    <row r="1178" spans="1:4">
      <c r="A1178" s="11">
        <v>41988</v>
      </c>
      <c r="B1178" s="12">
        <v>1.25</v>
      </c>
      <c r="C1178" s="12">
        <v>1.23</v>
      </c>
      <c r="D1178" s="12">
        <v>20.34</v>
      </c>
    </row>
    <row r="1179" spans="1:4">
      <c r="A1179" s="11">
        <v>41989</v>
      </c>
      <c r="B1179" s="12">
        <v>1.25</v>
      </c>
      <c r="C1179" s="12">
        <v>1.23</v>
      </c>
      <c r="D1179" s="12">
        <v>29.41</v>
      </c>
    </row>
    <row r="1180" spans="1:4">
      <c r="A1180" s="11">
        <v>41990</v>
      </c>
      <c r="B1180" s="12">
        <v>1.25</v>
      </c>
      <c r="C1180" s="12">
        <v>1.24</v>
      </c>
      <c r="D1180" s="12">
        <v>18.850000000000001</v>
      </c>
    </row>
    <row r="1181" spans="1:4">
      <c r="A1181" s="11">
        <v>41991</v>
      </c>
      <c r="B1181" s="12">
        <v>1.25</v>
      </c>
      <c r="C1181" s="12">
        <v>1.23</v>
      </c>
      <c r="D1181" s="12">
        <v>5.01</v>
      </c>
    </row>
    <row r="1182" spans="1:4">
      <c r="A1182" s="11">
        <v>41992</v>
      </c>
      <c r="B1182" s="12">
        <v>1.25</v>
      </c>
      <c r="C1182" s="12">
        <v>1.22</v>
      </c>
      <c r="D1182" s="12">
        <v>13.21</v>
      </c>
    </row>
    <row r="1183" spans="1:4">
      <c r="A1183" s="11">
        <v>41993</v>
      </c>
      <c r="B1183" s="12">
        <v>1.25</v>
      </c>
      <c r="C1183" s="12">
        <v>1.22</v>
      </c>
      <c r="D1183" s="12">
        <v>13.21</v>
      </c>
    </row>
    <row r="1184" spans="1:4">
      <c r="A1184" s="11">
        <v>41994</v>
      </c>
      <c r="B1184" s="12">
        <v>1.25</v>
      </c>
      <c r="C1184" s="12">
        <v>1.22</v>
      </c>
      <c r="D1184" s="12">
        <v>13.21</v>
      </c>
    </row>
    <row r="1185" spans="1:4">
      <c r="A1185" s="11">
        <v>41995</v>
      </c>
      <c r="B1185" s="12">
        <v>1.25</v>
      </c>
      <c r="C1185" s="12">
        <v>1.31</v>
      </c>
      <c r="D1185" s="12">
        <v>2.4</v>
      </c>
    </row>
    <row r="1186" spans="1:4">
      <c r="A1186" s="11">
        <v>41996</v>
      </c>
      <c r="B1186" s="12">
        <v>1.25</v>
      </c>
      <c r="C1186" s="12">
        <v>1.24</v>
      </c>
      <c r="D1186" s="12">
        <v>12.6</v>
      </c>
    </row>
    <row r="1187" spans="1:4">
      <c r="A1187" s="11">
        <v>41997</v>
      </c>
      <c r="B1187" s="12">
        <v>1.25</v>
      </c>
      <c r="C1187" s="12">
        <v>1.24</v>
      </c>
      <c r="D1187" s="12">
        <v>12.6</v>
      </c>
    </row>
    <row r="1188" spans="1:4">
      <c r="A1188" s="11">
        <v>41998</v>
      </c>
      <c r="B1188" s="12">
        <v>1.25</v>
      </c>
      <c r="C1188" s="12">
        <v>1.24</v>
      </c>
      <c r="D1188" s="12">
        <v>12.6</v>
      </c>
    </row>
    <row r="1189" spans="1:4">
      <c r="A1189" s="11">
        <v>41999</v>
      </c>
      <c r="B1189" s="12">
        <v>1.25</v>
      </c>
      <c r="C1189" s="12">
        <v>1.24</v>
      </c>
      <c r="D1189" s="12">
        <v>12.6</v>
      </c>
    </row>
    <row r="1190" spans="1:4">
      <c r="A1190" s="11">
        <v>42000</v>
      </c>
      <c r="B1190" s="12">
        <v>1.25</v>
      </c>
      <c r="C1190" s="12">
        <v>1.24</v>
      </c>
      <c r="D1190" s="12">
        <v>12.6</v>
      </c>
    </row>
    <row r="1191" spans="1:4">
      <c r="A1191" s="11">
        <v>42001</v>
      </c>
      <c r="B1191" s="12">
        <v>1.25</v>
      </c>
      <c r="C1191" s="12">
        <v>1.24</v>
      </c>
      <c r="D1191" s="12">
        <v>12.6</v>
      </c>
    </row>
    <row r="1192" spans="1:4">
      <c r="A1192" s="11">
        <v>42002</v>
      </c>
      <c r="B1192" s="12">
        <v>1.25</v>
      </c>
      <c r="C1192" s="12">
        <v>1.22</v>
      </c>
      <c r="D1192" s="12">
        <v>16.850000000000001</v>
      </c>
    </row>
    <row r="1193" spans="1:4">
      <c r="A1193" s="11">
        <v>42003</v>
      </c>
      <c r="B1193" s="12">
        <v>1.25</v>
      </c>
      <c r="C1193" s="12">
        <v>1.24</v>
      </c>
      <c r="D1193" s="12">
        <v>12.54</v>
      </c>
    </row>
    <row r="1194" spans="1:4">
      <c r="A1194" s="11">
        <v>42004</v>
      </c>
      <c r="B1194" s="12">
        <v>1.25</v>
      </c>
      <c r="C1194" s="12">
        <v>1.34</v>
      </c>
      <c r="D1194" s="12">
        <v>1.37</v>
      </c>
    </row>
    <row r="1195" spans="1:4">
      <c r="A1195" s="11">
        <v>42005</v>
      </c>
      <c r="B1195" s="12">
        <v>1.25</v>
      </c>
      <c r="C1195" s="12">
        <v>1.34</v>
      </c>
      <c r="D1195" s="12">
        <v>1.37</v>
      </c>
    </row>
    <row r="1196" spans="1:4">
      <c r="A1196" s="11">
        <v>42006</v>
      </c>
      <c r="B1196" s="12">
        <v>1.25</v>
      </c>
      <c r="C1196" s="12">
        <v>1.24</v>
      </c>
      <c r="D1196" s="12">
        <v>21.69</v>
      </c>
    </row>
    <row r="1197" spans="1:4">
      <c r="A1197" s="11">
        <v>42007</v>
      </c>
      <c r="B1197" s="12">
        <v>1.25</v>
      </c>
      <c r="C1197" s="12">
        <v>1.24</v>
      </c>
      <c r="D1197" s="12">
        <v>21.69</v>
      </c>
    </row>
    <row r="1198" spans="1:4">
      <c r="A1198" s="11">
        <v>42008</v>
      </c>
      <c r="B1198" s="12">
        <v>1.25</v>
      </c>
      <c r="C1198" s="12">
        <v>1.24</v>
      </c>
      <c r="D1198" s="12">
        <v>21.69</v>
      </c>
    </row>
    <row r="1199" spans="1:4">
      <c r="A1199" s="11">
        <v>42009</v>
      </c>
      <c r="B1199" s="12">
        <v>1.25</v>
      </c>
      <c r="C1199" s="12">
        <v>1.23</v>
      </c>
      <c r="D1199" s="12">
        <v>5.35</v>
      </c>
    </row>
    <row r="1200" spans="1:4">
      <c r="A1200" s="11">
        <v>42010</v>
      </c>
      <c r="B1200" s="12">
        <v>1.25</v>
      </c>
      <c r="C1200" s="12">
        <v>1.23</v>
      </c>
      <c r="D1200" s="12">
        <v>8.85</v>
      </c>
    </row>
    <row r="1201" spans="1:4">
      <c r="A1201" s="11">
        <v>42011</v>
      </c>
      <c r="B1201" s="12">
        <v>1.25</v>
      </c>
      <c r="C1201" s="12">
        <v>1.26</v>
      </c>
      <c r="D1201" s="12">
        <v>3.08</v>
      </c>
    </row>
    <row r="1202" spans="1:4">
      <c r="A1202" s="11">
        <v>42012</v>
      </c>
      <c r="B1202" s="12">
        <v>1.25</v>
      </c>
      <c r="C1202" s="12">
        <v>1.24</v>
      </c>
      <c r="D1202" s="12">
        <v>3.38</v>
      </c>
    </row>
    <row r="1203" spans="1:4">
      <c r="A1203" s="11">
        <v>42013</v>
      </c>
      <c r="B1203" s="12">
        <v>1.25</v>
      </c>
      <c r="C1203" s="12">
        <v>1.23</v>
      </c>
      <c r="D1203" s="12">
        <v>6.04</v>
      </c>
    </row>
    <row r="1204" spans="1:4">
      <c r="A1204" s="11">
        <v>42014</v>
      </c>
      <c r="B1204" s="12">
        <v>1.25</v>
      </c>
      <c r="C1204" s="12">
        <v>1.23</v>
      </c>
      <c r="D1204" s="12">
        <v>6.04</v>
      </c>
    </row>
    <row r="1205" spans="1:4">
      <c r="A1205" s="11">
        <v>42015</v>
      </c>
      <c r="B1205" s="12">
        <v>1.25</v>
      </c>
      <c r="C1205" s="12">
        <v>1.23</v>
      </c>
      <c r="D1205" s="12">
        <v>6.04</v>
      </c>
    </row>
    <row r="1206" spans="1:4">
      <c r="A1206" s="11">
        <v>42016</v>
      </c>
      <c r="B1206" s="12">
        <v>1.25</v>
      </c>
      <c r="C1206" s="12">
        <v>1.23</v>
      </c>
      <c r="D1206" s="12">
        <v>12.52</v>
      </c>
    </row>
    <row r="1207" spans="1:4">
      <c r="A1207" s="11">
        <v>42017</v>
      </c>
      <c r="B1207" s="12">
        <v>1.25</v>
      </c>
      <c r="C1207" s="12">
        <v>1.23</v>
      </c>
      <c r="D1207" s="12">
        <v>9.01</v>
      </c>
    </row>
    <row r="1208" spans="1:4">
      <c r="A1208" s="11">
        <v>42018</v>
      </c>
      <c r="B1208" s="12">
        <v>1.25</v>
      </c>
      <c r="C1208" s="12">
        <v>1.23</v>
      </c>
      <c r="D1208" s="12">
        <v>8.18</v>
      </c>
    </row>
    <row r="1209" spans="1:4">
      <c r="A1209" s="11">
        <v>42019</v>
      </c>
      <c r="B1209" s="12">
        <v>1.25</v>
      </c>
      <c r="C1209" s="12">
        <v>1.23</v>
      </c>
      <c r="D1209" s="12">
        <v>26.2</v>
      </c>
    </row>
    <row r="1210" spans="1:4">
      <c r="A1210" s="11">
        <v>42020</v>
      </c>
      <c r="B1210" s="12">
        <v>1.25</v>
      </c>
      <c r="C1210" s="12">
        <v>1.24</v>
      </c>
      <c r="D1210" s="12">
        <v>13.59</v>
      </c>
    </row>
    <row r="1211" spans="1:4">
      <c r="A1211" s="11">
        <v>42021</v>
      </c>
      <c r="B1211" s="12">
        <v>1.25</v>
      </c>
      <c r="C1211" s="12">
        <v>1.24</v>
      </c>
      <c r="D1211" s="12">
        <v>13.59</v>
      </c>
    </row>
    <row r="1212" spans="1:4">
      <c r="A1212" s="11">
        <v>42022</v>
      </c>
      <c r="B1212" s="12">
        <v>1.25</v>
      </c>
      <c r="C1212" s="12">
        <v>1.24</v>
      </c>
      <c r="D1212" s="12">
        <v>13.59</v>
      </c>
    </row>
    <row r="1213" spans="1:4">
      <c r="A1213" s="11">
        <v>42023</v>
      </c>
      <c r="B1213" s="12">
        <v>1.25</v>
      </c>
      <c r="C1213" s="12">
        <v>1.27</v>
      </c>
      <c r="D1213" s="12">
        <v>10.3</v>
      </c>
    </row>
    <row r="1214" spans="1:4">
      <c r="A1214" s="11">
        <v>42024</v>
      </c>
      <c r="B1214" s="12">
        <v>1.25</v>
      </c>
      <c r="C1214" s="12">
        <v>1.24</v>
      </c>
      <c r="D1214" s="12">
        <v>10.53</v>
      </c>
    </row>
    <row r="1215" spans="1:4">
      <c r="A1215" s="11">
        <v>42025</v>
      </c>
      <c r="B1215" s="12">
        <v>1.25</v>
      </c>
      <c r="C1215" s="12">
        <v>1.24</v>
      </c>
      <c r="D1215" s="12">
        <v>11.44</v>
      </c>
    </row>
    <row r="1216" spans="1:4">
      <c r="A1216" s="11">
        <v>42026</v>
      </c>
      <c r="B1216" s="12">
        <v>1.25</v>
      </c>
      <c r="C1216" s="12">
        <v>1.23</v>
      </c>
      <c r="D1216" s="12">
        <v>15.5</v>
      </c>
    </row>
    <row r="1217" spans="1:4">
      <c r="A1217" s="11">
        <v>42027</v>
      </c>
      <c r="B1217" s="12">
        <v>1.25</v>
      </c>
      <c r="C1217" s="12">
        <v>1.24</v>
      </c>
      <c r="D1217" s="12">
        <v>20.32</v>
      </c>
    </row>
    <row r="1218" spans="1:4">
      <c r="A1218" s="11">
        <v>42028</v>
      </c>
      <c r="B1218" s="12">
        <v>1.25</v>
      </c>
      <c r="C1218" s="12">
        <v>1.24</v>
      </c>
      <c r="D1218" s="12">
        <v>20.32</v>
      </c>
    </row>
    <row r="1219" spans="1:4">
      <c r="A1219" s="11">
        <v>42029</v>
      </c>
      <c r="B1219" s="12">
        <v>1.25</v>
      </c>
      <c r="C1219" s="12">
        <v>1.24</v>
      </c>
      <c r="D1219" s="12">
        <v>20.32</v>
      </c>
    </row>
    <row r="1220" spans="1:4">
      <c r="A1220" s="11">
        <v>42030</v>
      </c>
      <c r="B1220" s="12">
        <v>1.25</v>
      </c>
      <c r="C1220" s="12">
        <v>1.24</v>
      </c>
      <c r="D1220" s="12">
        <v>21.26</v>
      </c>
    </row>
    <row r="1221" spans="1:4">
      <c r="A1221" s="11">
        <v>42031</v>
      </c>
      <c r="B1221" s="12">
        <v>1.25</v>
      </c>
      <c r="C1221" s="12">
        <v>1.23</v>
      </c>
      <c r="D1221" s="12">
        <v>16.850000000000001</v>
      </c>
    </row>
    <row r="1222" spans="1:4">
      <c r="A1222" s="11">
        <v>42032</v>
      </c>
      <c r="B1222" s="12">
        <v>1.25</v>
      </c>
      <c r="C1222" s="12">
        <v>1.23</v>
      </c>
      <c r="D1222" s="12">
        <v>16.440000000000001</v>
      </c>
    </row>
    <row r="1223" spans="1:4">
      <c r="A1223" s="11">
        <v>42033</v>
      </c>
      <c r="B1223" s="12">
        <v>1.25</v>
      </c>
      <c r="C1223" s="12">
        <v>1.23</v>
      </c>
      <c r="D1223" s="12">
        <v>20.54</v>
      </c>
    </row>
    <row r="1224" spans="1:4">
      <c r="A1224" s="11">
        <v>42034</v>
      </c>
      <c r="B1224" s="12">
        <v>1.25</v>
      </c>
      <c r="C1224" s="12">
        <v>1.23</v>
      </c>
      <c r="D1224" s="12">
        <v>6.42</v>
      </c>
    </row>
    <row r="1225" spans="1:4">
      <c r="A1225" s="11">
        <v>42035</v>
      </c>
      <c r="B1225" s="12">
        <v>1.25</v>
      </c>
      <c r="C1225" s="12">
        <v>1.23</v>
      </c>
      <c r="D1225" s="12">
        <v>6.42</v>
      </c>
    </row>
    <row r="1226" spans="1:4">
      <c r="A1226" s="11">
        <v>42036</v>
      </c>
      <c r="B1226" s="12">
        <v>1.25</v>
      </c>
      <c r="C1226" s="12">
        <v>1.23</v>
      </c>
      <c r="D1226" s="12">
        <v>6.42</v>
      </c>
    </row>
    <row r="1227" spans="1:4">
      <c r="A1227" s="11">
        <v>42037</v>
      </c>
      <c r="B1227" s="12">
        <v>1.25</v>
      </c>
      <c r="C1227" s="12">
        <v>1.23</v>
      </c>
      <c r="D1227" s="12">
        <v>12.37</v>
      </c>
    </row>
    <row r="1228" spans="1:4">
      <c r="A1228" s="11">
        <v>42038</v>
      </c>
      <c r="B1228" s="12">
        <v>1.25</v>
      </c>
      <c r="C1228" s="12">
        <v>1.25</v>
      </c>
      <c r="D1228" s="12">
        <v>10.92</v>
      </c>
    </row>
    <row r="1229" spans="1:4">
      <c r="A1229" s="11">
        <v>42039</v>
      </c>
      <c r="B1229" s="12">
        <v>1.25</v>
      </c>
      <c r="C1229" s="12">
        <v>1.24</v>
      </c>
      <c r="D1229" s="12">
        <v>16.79</v>
      </c>
    </row>
    <row r="1230" spans="1:4">
      <c r="A1230" s="11">
        <v>42040</v>
      </c>
      <c r="B1230" s="12">
        <v>1.25</v>
      </c>
      <c r="C1230" s="12">
        <v>1.23</v>
      </c>
      <c r="D1230" s="12">
        <v>14.01</v>
      </c>
    </row>
    <row r="1231" spans="1:4">
      <c r="A1231" s="11">
        <v>42041</v>
      </c>
      <c r="B1231" s="12">
        <v>1.25</v>
      </c>
      <c r="C1231" s="12">
        <v>1.25</v>
      </c>
      <c r="D1231" s="12">
        <v>9.0299999999999994</v>
      </c>
    </row>
    <row r="1232" spans="1:4">
      <c r="A1232" s="11">
        <v>42042</v>
      </c>
      <c r="B1232" s="12">
        <v>1.25</v>
      </c>
      <c r="C1232" s="12">
        <v>1.25</v>
      </c>
      <c r="D1232" s="12">
        <v>9.0299999999999994</v>
      </c>
    </row>
    <row r="1233" spans="1:4">
      <c r="A1233" s="11">
        <v>42043</v>
      </c>
      <c r="B1233" s="12">
        <v>1.25</v>
      </c>
      <c r="C1233" s="12">
        <v>1.25</v>
      </c>
      <c r="D1233" s="12">
        <v>9.0299999999999994</v>
      </c>
    </row>
    <row r="1234" spans="1:4">
      <c r="A1234" s="11">
        <v>42044</v>
      </c>
      <c r="B1234" s="12">
        <v>1.25</v>
      </c>
      <c r="C1234" s="12">
        <v>1.29</v>
      </c>
      <c r="D1234" s="12">
        <v>0</v>
      </c>
    </row>
    <row r="1235" spans="1:4">
      <c r="A1235" s="11">
        <v>42045</v>
      </c>
      <c r="B1235" s="12">
        <v>1.25</v>
      </c>
      <c r="C1235" s="12">
        <v>1.23</v>
      </c>
      <c r="D1235" s="12">
        <v>18.77</v>
      </c>
    </row>
    <row r="1236" spans="1:4">
      <c r="A1236" s="11">
        <v>42046</v>
      </c>
      <c r="B1236" s="12">
        <v>1.25</v>
      </c>
      <c r="C1236" s="12">
        <v>1.22</v>
      </c>
      <c r="D1236" s="12">
        <v>23.29</v>
      </c>
    </row>
    <row r="1237" spans="1:4">
      <c r="A1237" s="11">
        <v>42047</v>
      </c>
      <c r="B1237" s="12">
        <v>1.25</v>
      </c>
      <c r="C1237" s="12">
        <v>1.23</v>
      </c>
      <c r="D1237" s="12">
        <v>17.95</v>
      </c>
    </row>
    <row r="1238" spans="1:4">
      <c r="A1238" s="11">
        <v>42048</v>
      </c>
      <c r="B1238" s="12">
        <v>1.25</v>
      </c>
      <c r="C1238" s="12">
        <v>1.23</v>
      </c>
      <c r="D1238" s="12">
        <v>13.18</v>
      </c>
    </row>
    <row r="1239" spans="1:4">
      <c r="A1239" s="11">
        <v>42049</v>
      </c>
      <c r="B1239" s="12">
        <v>1.25</v>
      </c>
      <c r="C1239" s="12">
        <v>1.23</v>
      </c>
      <c r="D1239" s="12">
        <v>13.18</v>
      </c>
    </row>
    <row r="1240" spans="1:4">
      <c r="A1240" s="11">
        <v>42050</v>
      </c>
      <c r="B1240" s="12">
        <v>1.25</v>
      </c>
      <c r="C1240" s="12">
        <v>1.23</v>
      </c>
      <c r="D1240" s="12">
        <v>13.18</v>
      </c>
    </row>
    <row r="1241" spans="1:4">
      <c r="A1241" s="11">
        <v>42051</v>
      </c>
      <c r="B1241" s="12">
        <v>1.25</v>
      </c>
      <c r="C1241" s="12">
        <v>1.24</v>
      </c>
      <c r="D1241" s="12">
        <v>24.87</v>
      </c>
    </row>
    <row r="1242" spans="1:4">
      <c r="A1242" s="11">
        <v>42052</v>
      </c>
      <c r="B1242" s="12">
        <v>1.25</v>
      </c>
      <c r="C1242" s="12">
        <v>1.24</v>
      </c>
      <c r="D1242" s="12">
        <v>21.48</v>
      </c>
    </row>
    <row r="1243" spans="1:4">
      <c r="A1243" s="11">
        <v>42053</v>
      </c>
      <c r="B1243" s="12">
        <v>1.25</v>
      </c>
      <c r="C1243" s="12">
        <v>1.25</v>
      </c>
      <c r="D1243" s="12">
        <v>18.670000000000002</v>
      </c>
    </row>
    <row r="1244" spans="1:4">
      <c r="A1244" s="11">
        <v>42054</v>
      </c>
      <c r="B1244" s="12">
        <v>1.25</v>
      </c>
      <c r="C1244" s="12">
        <v>1.25</v>
      </c>
      <c r="D1244" s="12">
        <v>23.33</v>
      </c>
    </row>
    <row r="1245" spans="1:4">
      <c r="A1245" s="11">
        <v>42055</v>
      </c>
      <c r="B1245" s="12">
        <v>1.25</v>
      </c>
      <c r="C1245" s="12">
        <v>1.25</v>
      </c>
      <c r="D1245" s="12">
        <v>18.54</v>
      </c>
    </row>
    <row r="1246" spans="1:4">
      <c r="A1246" s="11">
        <v>42056</v>
      </c>
      <c r="B1246" s="12">
        <v>1.25</v>
      </c>
      <c r="C1246" s="12">
        <v>1.25</v>
      </c>
      <c r="D1246" s="12">
        <v>18.54</v>
      </c>
    </row>
    <row r="1247" spans="1:4">
      <c r="A1247" s="11">
        <v>42057</v>
      </c>
      <c r="B1247" s="12">
        <v>1.25</v>
      </c>
      <c r="C1247" s="12">
        <v>1.25</v>
      </c>
      <c r="D1247" s="12">
        <v>18.54</v>
      </c>
    </row>
    <row r="1248" spans="1:4">
      <c r="A1248" s="11">
        <v>42058</v>
      </c>
      <c r="B1248" s="12">
        <v>1.25</v>
      </c>
      <c r="C1248" s="12">
        <v>1.24</v>
      </c>
      <c r="D1248" s="12">
        <v>21.18</v>
      </c>
    </row>
    <row r="1249" spans="1:4">
      <c r="A1249" s="11">
        <v>42059</v>
      </c>
      <c r="B1249" s="12">
        <v>1.25</v>
      </c>
      <c r="C1249" s="12">
        <v>1.24</v>
      </c>
      <c r="D1249" s="12">
        <v>20.9</v>
      </c>
    </row>
    <row r="1250" spans="1:4">
      <c r="A1250" s="11">
        <v>42060</v>
      </c>
      <c r="B1250" s="12">
        <v>1.25</v>
      </c>
      <c r="C1250" s="12">
        <v>1.24</v>
      </c>
      <c r="D1250" s="12">
        <v>11.87</v>
      </c>
    </row>
    <row r="1251" spans="1:4">
      <c r="A1251" s="11">
        <v>42061</v>
      </c>
      <c r="B1251" s="12">
        <v>1.25</v>
      </c>
      <c r="C1251" s="12">
        <v>1.23</v>
      </c>
      <c r="D1251" s="12">
        <v>22.3</v>
      </c>
    </row>
    <row r="1252" spans="1:4">
      <c r="A1252" s="11">
        <v>42062</v>
      </c>
      <c r="B1252" s="12">
        <v>1.25</v>
      </c>
      <c r="C1252" s="12">
        <v>1.25</v>
      </c>
      <c r="D1252" s="12">
        <v>14.33</v>
      </c>
    </row>
    <row r="1253" spans="1:4">
      <c r="A1253" s="11">
        <v>42063</v>
      </c>
      <c r="B1253" s="12">
        <v>1.25</v>
      </c>
      <c r="C1253" s="12">
        <v>1.25</v>
      </c>
      <c r="D1253" s="12">
        <v>14.33</v>
      </c>
    </row>
    <row r="1254" spans="1:4">
      <c r="A1254" s="11">
        <v>42064</v>
      </c>
      <c r="B1254" s="12">
        <v>1.25</v>
      </c>
      <c r="C1254" s="12">
        <v>1.25</v>
      </c>
      <c r="D1254" s="12">
        <v>14.33</v>
      </c>
    </row>
    <row r="1255" spans="1:4">
      <c r="A1255" s="11">
        <v>42065</v>
      </c>
      <c r="B1255" s="12">
        <v>1.25</v>
      </c>
      <c r="C1255" s="12">
        <v>1.23</v>
      </c>
      <c r="D1255" s="12">
        <v>24.5</v>
      </c>
    </row>
    <row r="1256" spans="1:4">
      <c r="A1256" s="11">
        <v>42066</v>
      </c>
      <c r="B1256" s="12">
        <v>1.25</v>
      </c>
      <c r="C1256" s="12">
        <v>1.23</v>
      </c>
      <c r="D1256" s="12">
        <v>15.46</v>
      </c>
    </row>
    <row r="1257" spans="1:4">
      <c r="A1257" s="11">
        <v>42067</v>
      </c>
      <c r="B1257" s="12">
        <v>1.25</v>
      </c>
      <c r="C1257" s="12">
        <v>1.25</v>
      </c>
      <c r="D1257" s="12">
        <v>16.41</v>
      </c>
    </row>
    <row r="1258" spans="1:4">
      <c r="A1258" s="11">
        <v>42068</v>
      </c>
      <c r="B1258" s="12">
        <v>1.25</v>
      </c>
      <c r="C1258" s="12">
        <v>1.24</v>
      </c>
      <c r="D1258" s="12">
        <v>18.29</v>
      </c>
    </row>
    <row r="1259" spans="1:4">
      <c r="A1259" s="11">
        <v>42069</v>
      </c>
      <c r="B1259" s="12">
        <v>1.25</v>
      </c>
      <c r="C1259" s="12">
        <v>1.24</v>
      </c>
      <c r="D1259" s="12">
        <v>5.83</v>
      </c>
    </row>
    <row r="1260" spans="1:4">
      <c r="A1260" s="11">
        <v>42070</v>
      </c>
      <c r="B1260" s="12">
        <v>1.25</v>
      </c>
      <c r="C1260" s="12">
        <v>1.24</v>
      </c>
      <c r="D1260" s="12">
        <v>5.83</v>
      </c>
    </row>
    <row r="1261" spans="1:4">
      <c r="A1261" s="11">
        <v>42071</v>
      </c>
      <c r="B1261" s="12">
        <v>1.25</v>
      </c>
      <c r="C1261" s="12">
        <v>1.24</v>
      </c>
      <c r="D1261" s="12">
        <v>5.83</v>
      </c>
    </row>
    <row r="1262" spans="1:4">
      <c r="A1262" s="11">
        <v>42072</v>
      </c>
      <c r="B1262" s="12">
        <v>1.25</v>
      </c>
      <c r="C1262" s="12">
        <v>1.24</v>
      </c>
      <c r="D1262" s="12">
        <v>14.05</v>
      </c>
    </row>
    <row r="1263" spans="1:4">
      <c r="A1263" s="11">
        <v>42073</v>
      </c>
      <c r="B1263" s="12">
        <v>1.25</v>
      </c>
      <c r="C1263" s="12">
        <v>1.23</v>
      </c>
      <c r="D1263" s="12">
        <v>12.54</v>
      </c>
    </row>
    <row r="1264" spans="1:4">
      <c r="A1264" s="11">
        <v>42074</v>
      </c>
      <c r="B1264" s="12">
        <v>1.25</v>
      </c>
      <c r="C1264" s="12">
        <v>1.23</v>
      </c>
      <c r="D1264" s="12">
        <v>20.350000000000001</v>
      </c>
    </row>
    <row r="1265" spans="1:4">
      <c r="A1265" s="11">
        <v>42075</v>
      </c>
      <c r="B1265" s="12">
        <v>1.25</v>
      </c>
      <c r="C1265" s="12">
        <v>1.23</v>
      </c>
      <c r="D1265" s="12">
        <v>16.16</v>
      </c>
    </row>
    <row r="1266" spans="1:4">
      <c r="A1266" s="11">
        <v>42076</v>
      </c>
      <c r="B1266" s="12">
        <v>1.25</v>
      </c>
      <c r="C1266" s="12">
        <v>1.26</v>
      </c>
      <c r="D1266" s="12">
        <v>11.54</v>
      </c>
    </row>
    <row r="1267" spans="1:4">
      <c r="A1267" s="11">
        <v>42077</v>
      </c>
      <c r="B1267" s="12">
        <v>1.25</v>
      </c>
      <c r="C1267" s="12">
        <v>1.26</v>
      </c>
      <c r="D1267" s="12">
        <v>11.54</v>
      </c>
    </row>
    <row r="1268" spans="1:4">
      <c r="A1268" s="11">
        <v>42078</v>
      </c>
      <c r="B1268" s="12">
        <v>1.25</v>
      </c>
      <c r="C1268" s="12">
        <v>1.26</v>
      </c>
      <c r="D1268" s="12">
        <v>11.54</v>
      </c>
    </row>
    <row r="1269" spans="1:4">
      <c r="A1269" s="11">
        <v>42079</v>
      </c>
      <c r="B1269" s="12">
        <v>1.25</v>
      </c>
      <c r="C1269" s="12">
        <v>1.31</v>
      </c>
      <c r="D1269" s="12">
        <v>8.5399999999999991</v>
      </c>
    </row>
    <row r="1270" spans="1:4">
      <c r="A1270" s="11">
        <v>42080</v>
      </c>
      <c r="B1270" s="12">
        <v>1.25</v>
      </c>
      <c r="C1270" s="12">
        <v>1.27</v>
      </c>
      <c r="D1270" s="12">
        <v>15.8</v>
      </c>
    </row>
    <row r="1271" spans="1:4">
      <c r="A1271" s="11">
        <v>42081</v>
      </c>
      <c r="B1271" s="12">
        <v>1.25</v>
      </c>
      <c r="C1271" s="12">
        <v>1.26</v>
      </c>
      <c r="D1271" s="12">
        <v>12.96</v>
      </c>
    </row>
    <row r="1272" spans="1:4">
      <c r="A1272" s="11">
        <v>42082</v>
      </c>
      <c r="B1272" s="12">
        <v>1.25</v>
      </c>
      <c r="C1272" s="12">
        <v>1.27</v>
      </c>
      <c r="D1272" s="12">
        <v>19.82</v>
      </c>
    </row>
    <row r="1273" spans="1:4">
      <c r="A1273" s="11">
        <v>42083</v>
      </c>
      <c r="B1273" s="12">
        <v>1.25</v>
      </c>
      <c r="C1273" s="12">
        <v>1.24</v>
      </c>
      <c r="D1273" s="12">
        <v>21.83</v>
      </c>
    </row>
    <row r="1274" spans="1:4">
      <c r="A1274" s="11">
        <v>42084</v>
      </c>
      <c r="B1274" s="12">
        <v>1.25</v>
      </c>
      <c r="C1274" s="12">
        <v>1.24</v>
      </c>
      <c r="D1274" s="12">
        <v>21.83</v>
      </c>
    </row>
    <row r="1275" spans="1:4">
      <c r="A1275" s="11">
        <v>42085</v>
      </c>
      <c r="B1275" s="12">
        <v>1.25</v>
      </c>
      <c r="C1275" s="12">
        <v>1.24</v>
      </c>
      <c r="D1275" s="12">
        <v>21.83</v>
      </c>
    </row>
    <row r="1276" spans="1:4">
      <c r="A1276" s="11">
        <v>42086</v>
      </c>
      <c r="B1276" s="12">
        <v>1.25</v>
      </c>
      <c r="C1276" s="12">
        <v>1.24</v>
      </c>
      <c r="D1276" s="12">
        <v>22.19</v>
      </c>
    </row>
    <row r="1277" spans="1:4">
      <c r="A1277" s="11">
        <v>42087</v>
      </c>
      <c r="B1277" s="12">
        <v>1.25</v>
      </c>
      <c r="C1277" s="12">
        <v>1.24</v>
      </c>
      <c r="D1277" s="12">
        <v>12.98</v>
      </c>
    </row>
    <row r="1278" spans="1:4">
      <c r="A1278" s="11">
        <v>42088</v>
      </c>
      <c r="B1278" s="12">
        <v>1.25</v>
      </c>
      <c r="C1278" s="12">
        <v>1.25</v>
      </c>
      <c r="D1278" s="12">
        <v>11.84</v>
      </c>
    </row>
    <row r="1279" spans="1:4">
      <c r="A1279" s="11">
        <v>42089</v>
      </c>
      <c r="B1279" s="12">
        <v>1.25</v>
      </c>
      <c r="C1279" s="12">
        <v>1.25</v>
      </c>
      <c r="D1279" s="12">
        <v>23.35</v>
      </c>
    </row>
    <row r="1280" spans="1:4">
      <c r="A1280" s="11">
        <v>42090</v>
      </c>
      <c r="B1280" s="12">
        <v>1.25</v>
      </c>
      <c r="C1280" s="12">
        <v>1.25</v>
      </c>
      <c r="D1280" s="12">
        <v>27.48</v>
      </c>
    </row>
    <row r="1281" spans="1:4">
      <c r="A1281" s="11">
        <v>42091</v>
      </c>
      <c r="B1281" s="12">
        <v>1.25</v>
      </c>
      <c r="C1281" s="12">
        <v>1.25</v>
      </c>
      <c r="D1281" s="12">
        <v>27.48</v>
      </c>
    </row>
    <row r="1282" spans="1:4">
      <c r="A1282" s="11">
        <v>42092</v>
      </c>
      <c r="B1282" s="12">
        <v>1.25</v>
      </c>
      <c r="C1282" s="12">
        <v>1.25</v>
      </c>
      <c r="D1282" s="12">
        <v>27.48</v>
      </c>
    </row>
    <row r="1283" spans="1:4">
      <c r="A1283" s="11">
        <v>42093</v>
      </c>
      <c r="B1283" s="12">
        <v>1.25</v>
      </c>
      <c r="C1283" s="12">
        <v>1.25</v>
      </c>
      <c r="D1283" s="12">
        <v>13.48</v>
      </c>
    </row>
    <row r="1284" spans="1:4">
      <c r="A1284" s="11">
        <v>42094</v>
      </c>
      <c r="B1284" s="12">
        <v>1.25</v>
      </c>
      <c r="C1284" s="12">
        <v>1.86</v>
      </c>
      <c r="D1284" s="12">
        <v>1.61</v>
      </c>
    </row>
    <row r="1285" spans="1:4">
      <c r="A1285" s="11">
        <v>42095</v>
      </c>
      <c r="B1285" s="12">
        <v>1.25</v>
      </c>
      <c r="C1285" s="12">
        <v>1.26</v>
      </c>
      <c r="D1285" s="12">
        <v>15.07</v>
      </c>
    </row>
    <row r="1286" spans="1:4">
      <c r="A1286" s="11">
        <v>42096</v>
      </c>
      <c r="B1286" s="12">
        <v>1.25</v>
      </c>
      <c r="C1286" s="12">
        <v>1.26</v>
      </c>
      <c r="D1286" s="12">
        <v>15.07</v>
      </c>
    </row>
    <row r="1287" spans="1:4">
      <c r="A1287" s="11">
        <v>42097</v>
      </c>
      <c r="B1287" s="12">
        <v>1.25</v>
      </c>
      <c r="C1287" s="12">
        <v>1.26</v>
      </c>
      <c r="D1287" s="12">
        <v>15.07</v>
      </c>
    </row>
    <row r="1288" spans="1:4">
      <c r="A1288" s="11">
        <v>42098</v>
      </c>
      <c r="B1288" s="12">
        <v>1.25</v>
      </c>
      <c r="C1288" s="12">
        <v>1.26</v>
      </c>
      <c r="D1288" s="12">
        <v>15.07</v>
      </c>
    </row>
    <row r="1289" spans="1:4">
      <c r="A1289" s="11">
        <v>42099</v>
      </c>
      <c r="B1289" s="12">
        <v>1.25</v>
      </c>
      <c r="C1289" s="12">
        <v>1.26</v>
      </c>
      <c r="D1289" s="12">
        <v>15.07</v>
      </c>
    </row>
    <row r="1290" spans="1:4">
      <c r="A1290" s="11">
        <v>42100</v>
      </c>
      <c r="B1290" s="12">
        <v>1.25</v>
      </c>
      <c r="C1290" s="12">
        <v>1.26</v>
      </c>
      <c r="D1290" s="12">
        <v>15.07</v>
      </c>
    </row>
    <row r="1291" spans="1:4">
      <c r="A1291" s="11">
        <v>42101</v>
      </c>
      <c r="B1291" s="12">
        <v>1.25</v>
      </c>
      <c r="C1291" s="12">
        <v>1.25</v>
      </c>
      <c r="D1291" s="12">
        <v>26.57</v>
      </c>
    </row>
    <row r="1292" spans="1:4">
      <c r="A1292" s="11">
        <v>42102</v>
      </c>
      <c r="B1292" s="12">
        <v>1.25</v>
      </c>
      <c r="C1292" s="12">
        <v>1.23</v>
      </c>
      <c r="D1292" s="12">
        <v>14.02</v>
      </c>
    </row>
    <row r="1293" spans="1:4">
      <c r="A1293" s="11">
        <v>42103</v>
      </c>
      <c r="B1293" s="12">
        <v>1.25</v>
      </c>
      <c r="C1293" s="12">
        <v>1.22</v>
      </c>
      <c r="D1293" s="12">
        <v>19.02</v>
      </c>
    </row>
    <row r="1294" spans="1:4">
      <c r="A1294" s="11">
        <v>42104</v>
      </c>
      <c r="B1294" s="12">
        <v>1.25</v>
      </c>
      <c r="C1294" s="12">
        <v>1.23</v>
      </c>
      <c r="D1294" s="12">
        <v>17.34</v>
      </c>
    </row>
    <row r="1295" spans="1:4">
      <c r="A1295" s="11">
        <v>42105</v>
      </c>
      <c r="B1295" s="12">
        <v>1.25</v>
      </c>
      <c r="C1295" s="12">
        <v>1.23</v>
      </c>
      <c r="D1295" s="12">
        <v>17.34</v>
      </c>
    </row>
    <row r="1296" spans="1:4">
      <c r="A1296" s="11">
        <v>42106</v>
      </c>
      <c r="B1296" s="12">
        <v>1.25</v>
      </c>
      <c r="C1296" s="12">
        <v>1.23</v>
      </c>
      <c r="D1296" s="12">
        <v>17.34</v>
      </c>
    </row>
    <row r="1297" spans="1:4">
      <c r="A1297" s="11">
        <v>42107</v>
      </c>
      <c r="B1297" s="12">
        <v>1.25</v>
      </c>
      <c r="C1297" s="12">
        <v>1.23</v>
      </c>
      <c r="D1297" s="12">
        <v>19.170000000000002</v>
      </c>
    </row>
    <row r="1298" spans="1:4">
      <c r="A1298" s="11">
        <v>42108</v>
      </c>
      <c r="B1298" s="12">
        <v>1.25</v>
      </c>
      <c r="C1298" s="12">
        <v>1.25</v>
      </c>
      <c r="D1298" s="12">
        <v>18.690000000000001</v>
      </c>
    </row>
    <row r="1299" spans="1:4">
      <c r="A1299" s="11">
        <v>42109</v>
      </c>
      <c r="B1299" s="12">
        <v>1.25</v>
      </c>
      <c r="C1299" s="12">
        <v>1.25</v>
      </c>
      <c r="D1299" s="12">
        <v>9.6199999999999992</v>
      </c>
    </row>
    <row r="1300" spans="1:4">
      <c r="A1300" s="11">
        <v>42110</v>
      </c>
      <c r="B1300" s="12">
        <v>1.25</v>
      </c>
      <c r="C1300" s="12">
        <v>1.24</v>
      </c>
      <c r="D1300" s="12">
        <v>11.22</v>
      </c>
    </row>
    <row r="1301" spans="1:4">
      <c r="A1301" s="11">
        <v>42111</v>
      </c>
      <c r="B1301" s="12">
        <v>1.25</v>
      </c>
      <c r="C1301" s="12">
        <v>1.25</v>
      </c>
      <c r="D1301" s="12">
        <v>17.170000000000002</v>
      </c>
    </row>
    <row r="1302" spans="1:4">
      <c r="A1302" s="11">
        <v>42112</v>
      </c>
      <c r="B1302" s="12">
        <v>1.25</v>
      </c>
      <c r="C1302" s="12">
        <v>1.25</v>
      </c>
      <c r="D1302" s="12">
        <v>17.170000000000002</v>
      </c>
    </row>
    <row r="1303" spans="1:4">
      <c r="A1303" s="11">
        <v>42113</v>
      </c>
      <c r="B1303" s="12">
        <v>1.25</v>
      </c>
      <c r="C1303" s="12">
        <v>1.25</v>
      </c>
      <c r="D1303" s="12">
        <v>17.170000000000002</v>
      </c>
    </row>
    <row r="1304" spans="1:4">
      <c r="A1304" s="11">
        <v>42114</v>
      </c>
      <c r="B1304" s="12">
        <v>1.25</v>
      </c>
      <c r="C1304" s="12">
        <v>1.23</v>
      </c>
      <c r="D1304" s="12">
        <v>19.239999999999998</v>
      </c>
    </row>
    <row r="1305" spans="1:4">
      <c r="A1305" s="11">
        <v>42115</v>
      </c>
      <c r="B1305" s="12">
        <v>1.25</v>
      </c>
      <c r="C1305" s="12">
        <v>1.24</v>
      </c>
      <c r="D1305" s="12">
        <v>7.74</v>
      </c>
    </row>
    <row r="1306" spans="1:4">
      <c r="A1306" s="11">
        <v>42116</v>
      </c>
      <c r="B1306" s="12">
        <v>1.25</v>
      </c>
      <c r="C1306" s="12">
        <v>1.25</v>
      </c>
      <c r="D1306" s="12">
        <v>13.16</v>
      </c>
    </row>
    <row r="1307" spans="1:4">
      <c r="A1307" s="11">
        <v>42117</v>
      </c>
      <c r="B1307" s="12">
        <v>1.25</v>
      </c>
      <c r="C1307" s="12">
        <v>1.25</v>
      </c>
      <c r="D1307" s="12">
        <v>14.16</v>
      </c>
    </row>
    <row r="1308" spans="1:4">
      <c r="A1308" s="11">
        <v>42118</v>
      </c>
      <c r="B1308" s="12">
        <v>1.25</v>
      </c>
      <c r="C1308" s="12">
        <v>1.27</v>
      </c>
      <c r="D1308" s="12">
        <v>8.48</v>
      </c>
    </row>
    <row r="1309" spans="1:4">
      <c r="A1309" s="11">
        <v>42119</v>
      </c>
      <c r="B1309" s="12">
        <v>1.25</v>
      </c>
      <c r="C1309" s="12">
        <v>1.27</v>
      </c>
      <c r="D1309" s="12">
        <v>8.48</v>
      </c>
    </row>
    <row r="1310" spans="1:4">
      <c r="A1310" s="11">
        <v>42120</v>
      </c>
      <c r="B1310" s="12">
        <v>1.25</v>
      </c>
      <c r="C1310" s="12">
        <v>1.27</v>
      </c>
      <c r="D1310" s="12">
        <v>8.48</v>
      </c>
    </row>
    <row r="1311" spans="1:4">
      <c r="A1311" s="11">
        <v>42121</v>
      </c>
      <c r="B1311" s="12">
        <v>1.25</v>
      </c>
      <c r="C1311" s="12">
        <v>1.26</v>
      </c>
      <c r="D1311" s="12">
        <v>9.6199999999999992</v>
      </c>
    </row>
    <row r="1312" spans="1:4">
      <c r="A1312" s="11">
        <v>42122</v>
      </c>
      <c r="B1312" s="12">
        <v>1.25</v>
      </c>
      <c r="C1312" s="12">
        <v>1.25</v>
      </c>
      <c r="D1312" s="12">
        <v>22.24</v>
      </c>
    </row>
    <row r="1313" spans="1:4">
      <c r="A1313" s="11">
        <v>42123</v>
      </c>
      <c r="B1313" s="12">
        <v>1.25</v>
      </c>
      <c r="C1313" s="12">
        <v>1.24</v>
      </c>
      <c r="D1313" s="12">
        <v>27.79</v>
      </c>
    </row>
    <row r="1314" spans="1:4">
      <c r="A1314" s="11">
        <v>42124</v>
      </c>
      <c r="B1314" s="12">
        <v>1.25</v>
      </c>
      <c r="C1314" s="12">
        <v>1.25</v>
      </c>
      <c r="D1314" s="12">
        <v>16.34</v>
      </c>
    </row>
    <row r="1315" spans="1:4">
      <c r="A1315" s="11">
        <v>42125</v>
      </c>
      <c r="B1315" s="12">
        <v>1.25</v>
      </c>
      <c r="C1315" s="12">
        <v>1.25</v>
      </c>
      <c r="D1315" s="12">
        <v>16.34</v>
      </c>
    </row>
    <row r="1316" spans="1:4">
      <c r="A1316" s="11">
        <v>42126</v>
      </c>
      <c r="B1316" s="12">
        <v>1.25</v>
      </c>
      <c r="C1316" s="12">
        <v>1.25</v>
      </c>
      <c r="D1316" s="12">
        <v>16.34</v>
      </c>
    </row>
    <row r="1317" spans="1:4">
      <c r="A1317" s="11">
        <v>42127</v>
      </c>
      <c r="B1317" s="12">
        <v>1.25</v>
      </c>
      <c r="C1317" s="12">
        <v>1.25</v>
      </c>
      <c r="D1317" s="12">
        <v>16.34</v>
      </c>
    </row>
    <row r="1318" spans="1:4">
      <c r="A1318" s="11">
        <v>42128</v>
      </c>
      <c r="B1318" s="12">
        <v>1.25</v>
      </c>
      <c r="C1318" s="12">
        <v>1.24</v>
      </c>
      <c r="D1318" s="12">
        <v>30.87</v>
      </c>
    </row>
    <row r="1319" spans="1:4">
      <c r="A1319" s="11">
        <v>42129</v>
      </c>
      <c r="B1319" s="12">
        <v>1.25</v>
      </c>
      <c r="C1319" s="12">
        <v>1.25</v>
      </c>
      <c r="D1319" s="12">
        <v>27.66</v>
      </c>
    </row>
    <row r="1320" spans="1:4">
      <c r="A1320" s="11">
        <v>42130</v>
      </c>
      <c r="B1320" s="12">
        <v>1.25</v>
      </c>
      <c r="C1320" s="12">
        <v>1.24</v>
      </c>
      <c r="D1320" s="12">
        <v>22.48</v>
      </c>
    </row>
    <row r="1321" spans="1:4">
      <c r="A1321" s="11">
        <v>42131</v>
      </c>
      <c r="B1321" s="12">
        <v>1.25</v>
      </c>
      <c r="C1321" s="12">
        <v>1.24</v>
      </c>
      <c r="D1321" s="12">
        <v>23.66</v>
      </c>
    </row>
    <row r="1322" spans="1:4">
      <c r="A1322" s="11">
        <v>42132</v>
      </c>
      <c r="B1322" s="12">
        <v>1.25</v>
      </c>
      <c r="C1322" s="12">
        <v>1.24</v>
      </c>
      <c r="D1322" s="12">
        <v>23.96</v>
      </c>
    </row>
    <row r="1323" spans="1:4">
      <c r="A1323" s="11">
        <v>42133</v>
      </c>
      <c r="B1323" s="12">
        <v>1.25</v>
      </c>
      <c r="C1323" s="12">
        <v>1.24</v>
      </c>
      <c r="D1323" s="12">
        <v>23.96</v>
      </c>
    </row>
    <row r="1324" spans="1:4">
      <c r="A1324" s="11">
        <v>42134</v>
      </c>
      <c r="B1324" s="12">
        <v>1.25</v>
      </c>
      <c r="C1324" s="12">
        <v>1.24</v>
      </c>
      <c r="D1324" s="12">
        <v>23.96</v>
      </c>
    </row>
    <row r="1325" spans="1:4">
      <c r="A1325" s="11">
        <v>42135</v>
      </c>
      <c r="B1325" s="12">
        <v>1.25</v>
      </c>
      <c r="C1325" s="12">
        <v>1.25</v>
      </c>
      <c r="D1325" s="12">
        <v>17.71</v>
      </c>
    </row>
    <row r="1326" spans="1:4">
      <c r="A1326" s="11">
        <v>42136</v>
      </c>
      <c r="B1326" s="12">
        <v>1.25</v>
      </c>
      <c r="C1326" s="12">
        <v>1.25</v>
      </c>
      <c r="D1326" s="12">
        <v>15.67</v>
      </c>
    </row>
    <row r="1327" spans="1:4">
      <c r="A1327" s="11">
        <v>42137</v>
      </c>
      <c r="B1327" s="12">
        <v>1.25</v>
      </c>
      <c r="C1327" s="12">
        <v>1.27</v>
      </c>
      <c r="D1327" s="12">
        <v>20.22</v>
      </c>
    </row>
    <row r="1328" spans="1:4">
      <c r="A1328" s="11">
        <v>42138</v>
      </c>
      <c r="B1328" s="12">
        <v>1.25</v>
      </c>
      <c r="C1328" s="12">
        <v>1.27</v>
      </c>
      <c r="D1328" s="12">
        <v>20.22</v>
      </c>
    </row>
    <row r="1329" spans="1:4">
      <c r="A1329" s="11">
        <v>42139</v>
      </c>
      <c r="B1329" s="12">
        <v>1.25</v>
      </c>
      <c r="C1329" s="12">
        <v>1.26</v>
      </c>
      <c r="D1329" s="12">
        <v>20.8</v>
      </c>
    </row>
    <row r="1330" spans="1:4">
      <c r="A1330" s="11">
        <v>42140</v>
      </c>
      <c r="B1330" s="12">
        <v>1.25</v>
      </c>
      <c r="C1330" s="12">
        <v>1.26</v>
      </c>
      <c r="D1330" s="12">
        <v>20.8</v>
      </c>
    </row>
    <row r="1331" spans="1:4">
      <c r="A1331" s="11">
        <v>42141</v>
      </c>
      <c r="B1331" s="12">
        <v>1.25</v>
      </c>
      <c r="C1331" s="12">
        <v>1.26</v>
      </c>
      <c r="D1331" s="12">
        <v>20.8</v>
      </c>
    </row>
    <row r="1332" spans="1:4">
      <c r="A1332" s="11">
        <v>42142</v>
      </c>
      <c r="B1332" s="12">
        <v>1.25</v>
      </c>
      <c r="C1332" s="12">
        <v>1.27</v>
      </c>
      <c r="D1332" s="12">
        <v>9.9</v>
      </c>
    </row>
    <row r="1333" spans="1:4">
      <c r="A1333" s="11">
        <v>42143</v>
      </c>
      <c r="B1333" s="12">
        <v>1.25</v>
      </c>
      <c r="C1333" s="12">
        <v>1.24</v>
      </c>
      <c r="D1333" s="12">
        <v>23.78</v>
      </c>
    </row>
    <row r="1334" spans="1:4">
      <c r="A1334" s="11">
        <v>42144</v>
      </c>
      <c r="B1334" s="12">
        <v>1.25</v>
      </c>
      <c r="C1334" s="12">
        <v>1.24</v>
      </c>
      <c r="D1334" s="12">
        <v>16.350000000000001</v>
      </c>
    </row>
    <row r="1335" spans="1:4">
      <c r="A1335" s="11">
        <v>42145</v>
      </c>
      <c r="B1335" s="12">
        <v>1.25</v>
      </c>
      <c r="C1335" s="12">
        <v>1.26</v>
      </c>
      <c r="D1335" s="12">
        <v>18.59</v>
      </c>
    </row>
    <row r="1336" spans="1:4">
      <c r="A1336" s="11">
        <v>42146</v>
      </c>
      <c r="B1336" s="12">
        <v>1.25</v>
      </c>
      <c r="C1336" s="12">
        <v>1.25</v>
      </c>
      <c r="D1336" s="12">
        <v>14.67</v>
      </c>
    </row>
    <row r="1337" spans="1:4">
      <c r="A1337" s="11">
        <v>42147</v>
      </c>
      <c r="B1337" s="12">
        <v>1.25</v>
      </c>
      <c r="C1337" s="12">
        <v>1.25</v>
      </c>
      <c r="D1337" s="12">
        <v>14.67</v>
      </c>
    </row>
    <row r="1338" spans="1:4">
      <c r="A1338" s="11">
        <v>42148</v>
      </c>
      <c r="B1338" s="12">
        <v>1.25</v>
      </c>
      <c r="C1338" s="12">
        <v>1.25</v>
      </c>
      <c r="D1338" s="12">
        <v>14.67</v>
      </c>
    </row>
    <row r="1339" spans="1:4">
      <c r="A1339" s="11">
        <v>42149</v>
      </c>
      <c r="B1339" s="12">
        <v>1.25</v>
      </c>
      <c r="C1339" s="12">
        <v>1.25</v>
      </c>
      <c r="D1339" s="12">
        <v>14.67</v>
      </c>
    </row>
    <row r="1340" spans="1:4">
      <c r="A1340" s="11">
        <v>42150</v>
      </c>
      <c r="B1340" s="12">
        <v>1.25</v>
      </c>
      <c r="C1340" s="12">
        <v>1.23</v>
      </c>
      <c r="D1340" s="12">
        <v>20.11</v>
      </c>
    </row>
    <row r="1341" spans="1:4">
      <c r="A1341" s="11">
        <v>42151</v>
      </c>
      <c r="B1341" s="12">
        <v>1.25</v>
      </c>
      <c r="C1341" s="12">
        <v>1.25</v>
      </c>
      <c r="D1341" s="12">
        <v>19.57</v>
      </c>
    </row>
    <row r="1342" spans="1:4">
      <c r="A1342" s="11">
        <v>42152</v>
      </c>
      <c r="B1342" s="12">
        <v>1.25</v>
      </c>
      <c r="C1342" s="12">
        <v>1.23</v>
      </c>
      <c r="D1342" s="12">
        <v>25.58</v>
      </c>
    </row>
    <row r="1343" spans="1:4">
      <c r="A1343" s="11">
        <v>42153</v>
      </c>
      <c r="B1343" s="12">
        <v>1.25</v>
      </c>
      <c r="C1343" s="12">
        <v>1.25</v>
      </c>
      <c r="D1343" s="12">
        <v>13.39</v>
      </c>
    </row>
    <row r="1344" spans="1:4">
      <c r="A1344" s="11">
        <v>42154</v>
      </c>
      <c r="B1344" s="12">
        <v>1.25</v>
      </c>
      <c r="C1344" s="12">
        <v>1.25</v>
      </c>
      <c r="D1344" s="12">
        <v>13.39</v>
      </c>
    </row>
    <row r="1345" spans="1:4">
      <c r="A1345" s="11">
        <v>42155</v>
      </c>
      <c r="B1345" s="12">
        <v>1.25</v>
      </c>
      <c r="C1345" s="12">
        <v>1.25</v>
      </c>
      <c r="D1345" s="12">
        <v>13.39</v>
      </c>
    </row>
    <row r="1346" spans="1:4">
      <c r="A1346" s="11">
        <v>42156</v>
      </c>
      <c r="B1346" s="12">
        <v>1.25</v>
      </c>
      <c r="C1346" s="12">
        <v>1.26</v>
      </c>
      <c r="D1346" s="12">
        <v>10.19</v>
      </c>
    </row>
    <row r="1347" spans="1:4">
      <c r="A1347" s="11">
        <v>42157</v>
      </c>
      <c r="B1347" s="12">
        <v>1.25</v>
      </c>
      <c r="C1347" s="12">
        <v>1.24</v>
      </c>
      <c r="D1347" s="12">
        <v>16.239999999999998</v>
      </c>
    </row>
    <row r="1348" spans="1:4">
      <c r="A1348" s="11">
        <v>42158</v>
      </c>
      <c r="B1348" s="12">
        <v>1.25</v>
      </c>
      <c r="C1348" s="12">
        <v>1.24</v>
      </c>
      <c r="D1348" s="12">
        <v>17.260000000000002</v>
      </c>
    </row>
    <row r="1349" spans="1:4">
      <c r="A1349" s="11">
        <v>42159</v>
      </c>
      <c r="B1349" s="12">
        <v>1.25</v>
      </c>
      <c r="C1349" s="12">
        <v>1.22</v>
      </c>
      <c r="D1349" s="12">
        <v>9.32</v>
      </c>
    </row>
    <row r="1350" spans="1:4">
      <c r="A1350" s="11">
        <v>42160</v>
      </c>
      <c r="B1350" s="12">
        <v>1.25</v>
      </c>
      <c r="C1350" s="12">
        <v>1.23</v>
      </c>
      <c r="D1350" s="12">
        <v>13.7</v>
      </c>
    </row>
    <row r="1351" spans="1:4">
      <c r="A1351" s="11">
        <v>42161</v>
      </c>
      <c r="B1351" s="12">
        <v>1.25</v>
      </c>
      <c r="C1351" s="12">
        <v>1.23</v>
      </c>
      <c r="D1351" s="12">
        <v>13.7</v>
      </c>
    </row>
    <row r="1352" spans="1:4">
      <c r="A1352" s="11">
        <v>42162</v>
      </c>
      <c r="B1352" s="12">
        <v>1.25</v>
      </c>
      <c r="C1352" s="12">
        <v>1.23</v>
      </c>
      <c r="D1352" s="12">
        <v>13.7</v>
      </c>
    </row>
    <row r="1353" spans="1:4">
      <c r="A1353" s="11">
        <v>42163</v>
      </c>
      <c r="B1353" s="12">
        <v>1.25</v>
      </c>
      <c r="C1353" s="12">
        <v>1.24</v>
      </c>
      <c r="D1353" s="12">
        <v>10.210000000000001</v>
      </c>
    </row>
    <row r="1354" spans="1:4">
      <c r="A1354" s="11">
        <v>42164</v>
      </c>
      <c r="B1354" s="12">
        <v>1.25</v>
      </c>
      <c r="C1354" s="12">
        <v>1.23</v>
      </c>
      <c r="D1354" s="12">
        <v>7.92</v>
      </c>
    </row>
    <row r="1355" spans="1:4">
      <c r="A1355" s="11">
        <v>42165</v>
      </c>
      <c r="B1355" s="12">
        <v>1.25</v>
      </c>
      <c r="C1355" s="12">
        <v>1.24</v>
      </c>
      <c r="D1355" s="12">
        <v>8.5299999999999994</v>
      </c>
    </row>
    <row r="1356" spans="1:4">
      <c r="A1356" s="11">
        <v>42166</v>
      </c>
      <c r="B1356" s="12">
        <v>1.25</v>
      </c>
      <c r="C1356" s="12">
        <v>1.27</v>
      </c>
      <c r="D1356" s="12">
        <v>13.87</v>
      </c>
    </row>
    <row r="1357" spans="1:4">
      <c r="A1357" s="11">
        <v>42167</v>
      </c>
      <c r="B1357" s="12">
        <v>1.25</v>
      </c>
      <c r="C1357" s="12">
        <v>1.26</v>
      </c>
      <c r="D1357" s="12">
        <v>11.98</v>
      </c>
    </row>
    <row r="1358" spans="1:4">
      <c r="A1358" s="11">
        <v>42168</v>
      </c>
      <c r="B1358" s="12">
        <v>1.25</v>
      </c>
      <c r="C1358" s="12">
        <v>1.26</v>
      </c>
      <c r="D1358" s="12">
        <v>11.98</v>
      </c>
    </row>
    <row r="1359" spans="1:4">
      <c r="A1359" s="11">
        <v>42169</v>
      </c>
      <c r="B1359" s="12">
        <v>1.25</v>
      </c>
      <c r="C1359" s="12">
        <v>1.26</v>
      </c>
      <c r="D1359" s="12">
        <v>11.98</v>
      </c>
    </row>
    <row r="1360" spans="1:4">
      <c r="A1360" s="11">
        <v>42170</v>
      </c>
      <c r="B1360" s="12">
        <v>1.25</v>
      </c>
      <c r="C1360" s="12">
        <v>1.26</v>
      </c>
      <c r="D1360" s="12">
        <v>15.9</v>
      </c>
    </row>
    <row r="1361" spans="1:4">
      <c r="A1361" s="11">
        <v>42171</v>
      </c>
      <c r="B1361" s="12">
        <v>1.25</v>
      </c>
      <c r="C1361" s="12">
        <v>1.27</v>
      </c>
      <c r="D1361" s="12">
        <v>21.48</v>
      </c>
    </row>
    <row r="1362" spans="1:4">
      <c r="A1362" s="11">
        <v>42172</v>
      </c>
      <c r="B1362" s="12">
        <v>1.25</v>
      </c>
      <c r="C1362" s="12">
        <v>1.27</v>
      </c>
      <c r="D1362" s="12">
        <v>17.420000000000002</v>
      </c>
    </row>
    <row r="1363" spans="1:4">
      <c r="A1363" s="11">
        <v>42173</v>
      </c>
      <c r="B1363" s="12">
        <v>1.25</v>
      </c>
      <c r="C1363" s="12">
        <v>1.23</v>
      </c>
      <c r="D1363" s="12">
        <v>19.02</v>
      </c>
    </row>
    <row r="1364" spans="1:4">
      <c r="A1364" s="11">
        <v>42174</v>
      </c>
      <c r="B1364" s="12">
        <v>1</v>
      </c>
      <c r="C1364" s="12">
        <v>1</v>
      </c>
      <c r="D1364" s="12">
        <v>18.63</v>
      </c>
    </row>
    <row r="1365" spans="1:4">
      <c r="A1365" s="11">
        <v>42175</v>
      </c>
      <c r="B1365" s="12">
        <v>1</v>
      </c>
      <c r="C1365" s="12">
        <v>1</v>
      </c>
      <c r="D1365" s="12">
        <v>18.63</v>
      </c>
    </row>
    <row r="1366" spans="1:4">
      <c r="A1366" s="11">
        <v>42176</v>
      </c>
      <c r="B1366" s="12">
        <v>1</v>
      </c>
      <c r="C1366" s="12">
        <v>1</v>
      </c>
      <c r="D1366" s="12">
        <v>18.63</v>
      </c>
    </row>
    <row r="1367" spans="1:4">
      <c r="A1367" s="11">
        <v>42177</v>
      </c>
      <c r="B1367" s="12">
        <v>1</v>
      </c>
      <c r="C1367" s="12">
        <v>0.99</v>
      </c>
      <c r="D1367" s="12">
        <v>17.170000000000002</v>
      </c>
    </row>
    <row r="1368" spans="1:4">
      <c r="A1368" s="11">
        <v>42178</v>
      </c>
      <c r="B1368" s="12">
        <v>1</v>
      </c>
      <c r="C1368" s="12">
        <v>1.01</v>
      </c>
      <c r="D1368" s="12">
        <v>19.18</v>
      </c>
    </row>
    <row r="1369" spans="1:4">
      <c r="A1369" s="11">
        <v>42179</v>
      </c>
      <c r="B1369" s="12">
        <v>1</v>
      </c>
      <c r="C1369" s="12">
        <v>0.99</v>
      </c>
      <c r="D1369" s="12">
        <v>1.32</v>
      </c>
    </row>
    <row r="1370" spans="1:4">
      <c r="A1370" s="11">
        <v>42180</v>
      </c>
      <c r="B1370" s="12">
        <v>1</v>
      </c>
      <c r="C1370" s="12">
        <v>0.99</v>
      </c>
      <c r="D1370" s="12">
        <v>11.85</v>
      </c>
    </row>
    <row r="1371" spans="1:4">
      <c r="A1371" s="11">
        <v>42181</v>
      </c>
      <c r="B1371" s="12">
        <v>1</v>
      </c>
      <c r="C1371" s="12">
        <v>1</v>
      </c>
      <c r="D1371" s="12">
        <v>9.0299999999999994</v>
      </c>
    </row>
    <row r="1372" spans="1:4">
      <c r="A1372" s="11">
        <v>42182</v>
      </c>
      <c r="B1372" s="12">
        <v>1</v>
      </c>
      <c r="C1372" s="12">
        <v>1</v>
      </c>
      <c r="D1372" s="12">
        <v>9.0299999999999994</v>
      </c>
    </row>
    <row r="1373" spans="1:4">
      <c r="A1373" s="11">
        <v>42183</v>
      </c>
      <c r="B1373" s="12">
        <v>1</v>
      </c>
      <c r="C1373" s="12">
        <v>1</v>
      </c>
      <c r="D1373" s="12">
        <v>9.0299999999999994</v>
      </c>
    </row>
    <row r="1374" spans="1:4">
      <c r="A1374" s="11">
        <v>42184</v>
      </c>
      <c r="B1374" s="12">
        <v>1</v>
      </c>
      <c r="C1374" s="12">
        <v>0.98</v>
      </c>
      <c r="D1374" s="12">
        <v>9.65</v>
      </c>
    </row>
    <row r="1375" spans="1:4">
      <c r="A1375" s="11">
        <v>42185</v>
      </c>
      <c r="B1375" s="12">
        <v>1</v>
      </c>
      <c r="C1375" s="12">
        <v>0.97</v>
      </c>
      <c r="D1375" s="12">
        <v>10.220000000000001</v>
      </c>
    </row>
    <row r="1376" spans="1:4">
      <c r="A1376" s="11">
        <v>42186</v>
      </c>
      <c r="B1376" s="12">
        <v>1</v>
      </c>
      <c r="C1376" s="12">
        <v>1</v>
      </c>
      <c r="D1376" s="12">
        <v>2.84</v>
      </c>
    </row>
    <row r="1377" spans="1:4">
      <c r="A1377" s="11">
        <v>42187</v>
      </c>
      <c r="B1377" s="12">
        <v>1</v>
      </c>
      <c r="C1377" s="12">
        <v>1</v>
      </c>
      <c r="D1377" s="12">
        <v>4.93</v>
      </c>
    </row>
    <row r="1378" spans="1:4">
      <c r="A1378" s="11">
        <v>42188</v>
      </c>
      <c r="B1378" s="12">
        <v>1</v>
      </c>
      <c r="C1378" s="12">
        <v>1</v>
      </c>
      <c r="D1378" s="12">
        <v>2.41</v>
      </c>
    </row>
    <row r="1379" spans="1:4">
      <c r="A1379" s="11">
        <v>42189</v>
      </c>
      <c r="B1379" s="12">
        <v>1</v>
      </c>
      <c r="C1379" s="12">
        <v>1</v>
      </c>
      <c r="D1379" s="12">
        <v>2.41</v>
      </c>
    </row>
    <row r="1380" spans="1:4">
      <c r="A1380" s="11">
        <v>42190</v>
      </c>
      <c r="B1380" s="12">
        <v>1</v>
      </c>
      <c r="C1380" s="12">
        <v>1</v>
      </c>
      <c r="D1380" s="12">
        <v>2.41</v>
      </c>
    </row>
    <row r="1381" spans="1:4">
      <c r="A1381" s="11">
        <v>42191</v>
      </c>
      <c r="B1381" s="12">
        <v>1</v>
      </c>
      <c r="C1381" s="12">
        <v>1</v>
      </c>
      <c r="D1381" s="12">
        <v>4.01</v>
      </c>
    </row>
    <row r="1382" spans="1:4">
      <c r="A1382" s="11">
        <v>42192</v>
      </c>
      <c r="B1382" s="12">
        <v>1</v>
      </c>
      <c r="C1382" s="12">
        <v>0.97</v>
      </c>
      <c r="D1382" s="12">
        <v>8.4700000000000006</v>
      </c>
    </row>
    <row r="1383" spans="1:4">
      <c r="A1383" s="11">
        <v>42193</v>
      </c>
      <c r="B1383" s="12">
        <v>1</v>
      </c>
      <c r="C1383" s="12">
        <v>0.75</v>
      </c>
      <c r="D1383" s="12">
        <v>5.72</v>
      </c>
    </row>
    <row r="1384" spans="1:4">
      <c r="A1384" s="11">
        <v>42194</v>
      </c>
      <c r="B1384" s="12">
        <v>1</v>
      </c>
      <c r="C1384" s="12">
        <v>0.97</v>
      </c>
      <c r="D1384" s="12">
        <v>9.34</v>
      </c>
    </row>
    <row r="1385" spans="1:4">
      <c r="A1385" s="11">
        <v>42195</v>
      </c>
      <c r="B1385" s="12">
        <v>1</v>
      </c>
      <c r="C1385" s="12">
        <v>1</v>
      </c>
      <c r="D1385" s="12">
        <v>11.59</v>
      </c>
    </row>
    <row r="1386" spans="1:4">
      <c r="A1386" s="11">
        <v>42196</v>
      </c>
      <c r="B1386" s="12">
        <v>1</v>
      </c>
      <c r="C1386" s="12">
        <v>1</v>
      </c>
      <c r="D1386" s="12">
        <v>11.59</v>
      </c>
    </row>
    <row r="1387" spans="1:4">
      <c r="A1387" s="11">
        <v>42197</v>
      </c>
      <c r="B1387" s="12">
        <v>1</v>
      </c>
      <c r="C1387" s="12">
        <v>1</v>
      </c>
      <c r="D1387" s="12">
        <v>11.59</v>
      </c>
    </row>
    <row r="1388" spans="1:4">
      <c r="A1388" s="11">
        <v>42198</v>
      </c>
      <c r="B1388" s="12">
        <v>1</v>
      </c>
      <c r="C1388" s="12">
        <v>0.99</v>
      </c>
      <c r="D1388" s="12">
        <v>15.05</v>
      </c>
    </row>
    <row r="1389" spans="1:4">
      <c r="A1389" s="11">
        <v>42199</v>
      </c>
      <c r="B1389" s="12">
        <v>1</v>
      </c>
      <c r="C1389" s="12">
        <v>0.98</v>
      </c>
      <c r="D1389" s="12">
        <v>11.53</v>
      </c>
    </row>
    <row r="1390" spans="1:4">
      <c r="A1390" s="11">
        <v>42200</v>
      </c>
      <c r="B1390" s="12">
        <v>1</v>
      </c>
      <c r="C1390" s="12">
        <v>0.98</v>
      </c>
      <c r="D1390" s="12">
        <v>38.840000000000003</v>
      </c>
    </row>
    <row r="1391" spans="1:4">
      <c r="A1391" s="11">
        <v>42201</v>
      </c>
      <c r="B1391" s="12">
        <v>1</v>
      </c>
      <c r="C1391" s="12">
        <v>0.98</v>
      </c>
      <c r="D1391" s="12">
        <v>29.97</v>
      </c>
    </row>
    <row r="1392" spans="1:4">
      <c r="A1392" s="11">
        <v>42202</v>
      </c>
      <c r="B1392" s="12">
        <v>1</v>
      </c>
      <c r="C1392" s="12">
        <v>1.01</v>
      </c>
      <c r="D1392" s="12">
        <v>8.14</v>
      </c>
    </row>
    <row r="1393" spans="1:4">
      <c r="A1393" s="11">
        <v>42203</v>
      </c>
      <c r="B1393" s="12">
        <v>1</v>
      </c>
      <c r="C1393" s="12">
        <v>1.01</v>
      </c>
      <c r="D1393" s="12">
        <v>8.14</v>
      </c>
    </row>
    <row r="1394" spans="1:4">
      <c r="A1394" s="11">
        <v>42204</v>
      </c>
      <c r="B1394" s="12">
        <v>1</v>
      </c>
      <c r="C1394" s="12">
        <v>1.01</v>
      </c>
      <c r="D1394" s="12">
        <v>8.14</v>
      </c>
    </row>
    <row r="1395" spans="1:4">
      <c r="A1395" s="11">
        <v>42205</v>
      </c>
      <c r="B1395" s="12">
        <v>1</v>
      </c>
      <c r="C1395" s="12">
        <v>1</v>
      </c>
      <c r="D1395" s="12">
        <v>5.13</v>
      </c>
    </row>
    <row r="1396" spans="1:4">
      <c r="A1396" s="11">
        <v>42206</v>
      </c>
      <c r="B1396" s="12">
        <v>1</v>
      </c>
      <c r="C1396" s="12">
        <v>0.99</v>
      </c>
      <c r="D1396" s="12">
        <v>12.32</v>
      </c>
    </row>
    <row r="1397" spans="1:4">
      <c r="A1397" s="11">
        <v>42207</v>
      </c>
      <c r="B1397" s="12">
        <v>1</v>
      </c>
      <c r="C1397" s="12">
        <v>1</v>
      </c>
      <c r="D1397" s="12">
        <v>8.4600000000000009</v>
      </c>
    </row>
    <row r="1398" spans="1:4">
      <c r="A1398" s="11">
        <v>42208</v>
      </c>
      <c r="B1398" s="12">
        <v>1</v>
      </c>
      <c r="C1398" s="12">
        <v>1</v>
      </c>
      <c r="D1398" s="12">
        <v>14.87</v>
      </c>
    </row>
    <row r="1399" spans="1:4">
      <c r="A1399" s="11">
        <v>42209</v>
      </c>
      <c r="B1399" s="12">
        <v>1</v>
      </c>
      <c r="C1399" s="12">
        <v>1</v>
      </c>
      <c r="D1399" s="12">
        <v>16.850000000000001</v>
      </c>
    </row>
    <row r="1400" spans="1:4">
      <c r="A1400" s="11">
        <v>42210</v>
      </c>
      <c r="B1400" s="12">
        <v>1</v>
      </c>
      <c r="C1400" s="12">
        <v>1</v>
      </c>
      <c r="D1400" s="12">
        <v>16.850000000000001</v>
      </c>
    </row>
    <row r="1401" spans="1:4">
      <c r="A1401" s="11">
        <v>42211</v>
      </c>
      <c r="B1401" s="12">
        <v>1</v>
      </c>
      <c r="C1401" s="12">
        <v>1</v>
      </c>
      <c r="D1401" s="12">
        <v>16.850000000000001</v>
      </c>
    </row>
    <row r="1402" spans="1:4">
      <c r="A1402" s="11">
        <v>42212</v>
      </c>
      <c r="B1402" s="12">
        <v>1</v>
      </c>
      <c r="C1402" s="12">
        <v>0.98</v>
      </c>
      <c r="D1402" s="12">
        <v>11.91</v>
      </c>
    </row>
    <row r="1403" spans="1:4">
      <c r="A1403" s="11">
        <v>42213</v>
      </c>
      <c r="B1403" s="12">
        <v>1</v>
      </c>
      <c r="C1403" s="12">
        <v>0.99</v>
      </c>
      <c r="D1403" s="12">
        <v>11.61</v>
      </c>
    </row>
    <row r="1404" spans="1:4">
      <c r="A1404" s="11">
        <v>42214</v>
      </c>
      <c r="B1404" s="12">
        <v>1</v>
      </c>
      <c r="C1404" s="12">
        <v>1</v>
      </c>
      <c r="D1404" s="12">
        <v>13.12</v>
      </c>
    </row>
    <row r="1405" spans="1:4">
      <c r="A1405" s="11">
        <v>42215</v>
      </c>
      <c r="B1405" s="12">
        <v>1</v>
      </c>
      <c r="C1405" s="12">
        <v>0.99</v>
      </c>
      <c r="D1405" s="12">
        <v>14.33</v>
      </c>
    </row>
    <row r="1406" spans="1:4">
      <c r="A1406" s="11">
        <v>42216</v>
      </c>
      <c r="B1406" s="12">
        <v>1</v>
      </c>
      <c r="C1406" s="12">
        <v>1.03</v>
      </c>
      <c r="D1406" s="12">
        <v>0</v>
      </c>
    </row>
    <row r="1407" spans="1:4">
      <c r="A1407" s="11">
        <v>42217</v>
      </c>
      <c r="B1407" s="12">
        <v>1</v>
      </c>
      <c r="C1407" s="12">
        <v>1.03</v>
      </c>
      <c r="D1407" s="12">
        <v>0</v>
      </c>
    </row>
    <row r="1408" spans="1:4">
      <c r="A1408" s="11">
        <v>42218</v>
      </c>
      <c r="B1408" s="12">
        <v>1</v>
      </c>
      <c r="C1408" s="12">
        <v>1.03</v>
      </c>
      <c r="D1408" s="12">
        <v>0</v>
      </c>
    </row>
    <row r="1409" spans="1:4">
      <c r="A1409" s="11">
        <v>42219</v>
      </c>
      <c r="B1409" s="12">
        <v>1</v>
      </c>
      <c r="C1409" s="12">
        <v>0.97</v>
      </c>
      <c r="D1409" s="12">
        <v>13.52</v>
      </c>
    </row>
    <row r="1410" spans="1:4">
      <c r="A1410" s="11">
        <v>42220</v>
      </c>
      <c r="B1410" s="12">
        <v>1</v>
      </c>
      <c r="C1410" s="12">
        <v>0.97</v>
      </c>
      <c r="D1410" s="12">
        <v>12.61</v>
      </c>
    </row>
    <row r="1411" spans="1:4">
      <c r="A1411" s="11">
        <v>42221</v>
      </c>
      <c r="B1411" s="12">
        <v>1</v>
      </c>
      <c r="C1411" s="12">
        <v>0.99</v>
      </c>
      <c r="D1411" s="12">
        <v>10.96</v>
      </c>
    </row>
    <row r="1412" spans="1:4">
      <c r="A1412" s="11">
        <v>42222</v>
      </c>
      <c r="B1412" s="12">
        <v>1</v>
      </c>
      <c r="C1412" s="12">
        <v>0.98</v>
      </c>
      <c r="D1412" s="12">
        <v>11.92</v>
      </c>
    </row>
    <row r="1413" spans="1:4">
      <c r="A1413" s="11">
        <v>42223</v>
      </c>
      <c r="B1413" s="12">
        <v>1</v>
      </c>
      <c r="C1413" s="12">
        <v>0.98</v>
      </c>
      <c r="D1413" s="12">
        <v>12.24</v>
      </c>
    </row>
    <row r="1414" spans="1:4">
      <c r="A1414" s="11">
        <v>42224</v>
      </c>
      <c r="B1414" s="12">
        <v>1</v>
      </c>
      <c r="C1414" s="12">
        <v>0.98</v>
      </c>
      <c r="D1414" s="12">
        <v>12.24</v>
      </c>
    </row>
    <row r="1415" spans="1:4">
      <c r="A1415" s="11">
        <v>42225</v>
      </c>
      <c r="B1415" s="12">
        <v>1</v>
      </c>
      <c r="C1415" s="12">
        <v>0.98</v>
      </c>
      <c r="D1415" s="12">
        <v>12.24</v>
      </c>
    </row>
    <row r="1416" spans="1:4">
      <c r="A1416" s="11">
        <v>42226</v>
      </c>
      <c r="B1416" s="12">
        <v>1</v>
      </c>
      <c r="C1416" s="12">
        <v>0.99</v>
      </c>
      <c r="D1416" s="12">
        <v>11.19</v>
      </c>
    </row>
    <row r="1417" spans="1:4">
      <c r="A1417" s="11">
        <v>42227</v>
      </c>
      <c r="B1417" s="12">
        <v>1</v>
      </c>
      <c r="C1417" s="12">
        <v>0.98</v>
      </c>
      <c r="D1417" s="12">
        <v>8.98</v>
      </c>
    </row>
    <row r="1418" spans="1:4">
      <c r="A1418" s="11">
        <v>42228</v>
      </c>
      <c r="B1418" s="12">
        <v>1</v>
      </c>
      <c r="C1418" s="12">
        <v>0.97</v>
      </c>
      <c r="D1418" s="12">
        <v>9.41</v>
      </c>
    </row>
    <row r="1419" spans="1:4">
      <c r="A1419" s="11">
        <v>42229</v>
      </c>
      <c r="B1419" s="12">
        <v>1</v>
      </c>
      <c r="C1419" s="12">
        <v>0.98</v>
      </c>
      <c r="D1419" s="12">
        <v>16.690000000000001</v>
      </c>
    </row>
    <row r="1420" spans="1:4">
      <c r="A1420" s="11">
        <v>42230</v>
      </c>
      <c r="B1420" s="12">
        <v>1</v>
      </c>
      <c r="C1420" s="12">
        <v>0.98</v>
      </c>
      <c r="D1420" s="12">
        <v>13.59</v>
      </c>
    </row>
    <row r="1421" spans="1:4">
      <c r="A1421" s="11">
        <v>42231</v>
      </c>
      <c r="B1421" s="12">
        <v>1</v>
      </c>
      <c r="C1421" s="12">
        <v>0.98</v>
      </c>
      <c r="D1421" s="12">
        <v>13.59</v>
      </c>
    </row>
    <row r="1422" spans="1:4">
      <c r="A1422" s="11">
        <v>42232</v>
      </c>
      <c r="B1422" s="12">
        <v>1</v>
      </c>
      <c r="C1422" s="12">
        <v>0.98</v>
      </c>
      <c r="D1422" s="12">
        <v>13.59</v>
      </c>
    </row>
    <row r="1423" spans="1:4">
      <c r="A1423" s="11">
        <v>42233</v>
      </c>
      <c r="B1423" s="12">
        <v>1</v>
      </c>
      <c r="C1423" s="12">
        <v>0.99</v>
      </c>
      <c r="D1423" s="12">
        <v>16.309999999999999</v>
      </c>
    </row>
    <row r="1424" spans="1:4">
      <c r="A1424" s="11">
        <v>42234</v>
      </c>
      <c r="B1424" s="12">
        <v>1</v>
      </c>
      <c r="C1424" s="12">
        <v>0.97</v>
      </c>
      <c r="D1424" s="12">
        <v>2.38</v>
      </c>
    </row>
    <row r="1425" spans="1:4">
      <c r="A1425" s="11">
        <v>42235</v>
      </c>
      <c r="B1425" s="12">
        <v>1</v>
      </c>
      <c r="C1425" s="12">
        <v>1</v>
      </c>
      <c r="D1425" s="12">
        <v>14.28</v>
      </c>
    </row>
    <row r="1426" spans="1:4">
      <c r="A1426" s="11">
        <v>42236</v>
      </c>
      <c r="B1426" s="12">
        <v>1</v>
      </c>
      <c r="C1426" s="12">
        <v>1.02</v>
      </c>
      <c r="D1426" s="12">
        <v>4.72</v>
      </c>
    </row>
    <row r="1427" spans="1:4">
      <c r="A1427" s="11">
        <v>42237</v>
      </c>
      <c r="B1427" s="12">
        <v>1</v>
      </c>
      <c r="C1427" s="12">
        <v>0.98</v>
      </c>
      <c r="D1427" s="12">
        <v>7.89</v>
      </c>
    </row>
    <row r="1428" spans="1:4">
      <c r="A1428" s="11">
        <v>42238</v>
      </c>
      <c r="B1428" s="12">
        <v>1</v>
      </c>
      <c r="C1428" s="12">
        <v>0.98</v>
      </c>
      <c r="D1428" s="12">
        <v>7.89</v>
      </c>
    </row>
    <row r="1429" spans="1:4">
      <c r="A1429" s="11">
        <v>42239</v>
      </c>
      <c r="B1429" s="12">
        <v>1</v>
      </c>
      <c r="C1429" s="12">
        <v>0.98</v>
      </c>
      <c r="D1429" s="12">
        <v>7.89</v>
      </c>
    </row>
    <row r="1430" spans="1:4">
      <c r="A1430" s="11">
        <v>42240</v>
      </c>
      <c r="B1430" s="12">
        <v>1</v>
      </c>
      <c r="C1430" s="12">
        <v>1</v>
      </c>
      <c r="D1430" s="12">
        <v>8.42</v>
      </c>
    </row>
    <row r="1431" spans="1:4">
      <c r="A1431" s="11">
        <v>42241</v>
      </c>
      <c r="B1431" s="12">
        <v>1</v>
      </c>
      <c r="C1431" s="12">
        <v>1.02</v>
      </c>
      <c r="D1431" s="12">
        <v>0</v>
      </c>
    </row>
    <row r="1432" spans="1:4">
      <c r="A1432" s="11">
        <v>42242</v>
      </c>
      <c r="B1432" s="12">
        <v>1</v>
      </c>
      <c r="C1432" s="12">
        <v>0.98</v>
      </c>
      <c r="D1432" s="12">
        <v>10.3</v>
      </c>
    </row>
    <row r="1433" spans="1:4">
      <c r="A1433" s="11">
        <v>42243</v>
      </c>
      <c r="B1433" s="12">
        <v>1</v>
      </c>
      <c r="C1433" s="12">
        <v>0.99</v>
      </c>
      <c r="D1433" s="12">
        <v>8.77</v>
      </c>
    </row>
    <row r="1434" spans="1:4">
      <c r="A1434" s="11">
        <v>42244</v>
      </c>
      <c r="B1434" s="12">
        <v>1</v>
      </c>
      <c r="C1434" s="12">
        <v>0.98</v>
      </c>
      <c r="D1434" s="12">
        <v>9.18</v>
      </c>
    </row>
    <row r="1435" spans="1:4">
      <c r="A1435" s="11">
        <v>42245</v>
      </c>
      <c r="B1435" s="12">
        <v>1</v>
      </c>
      <c r="C1435" s="12">
        <v>0.98</v>
      </c>
      <c r="D1435" s="12">
        <v>9.18</v>
      </c>
    </row>
    <row r="1436" spans="1:4">
      <c r="A1436" s="11">
        <v>42246</v>
      </c>
      <c r="B1436" s="12">
        <v>1</v>
      </c>
      <c r="C1436" s="12">
        <v>0.98</v>
      </c>
      <c r="D1436" s="12">
        <v>9.18</v>
      </c>
    </row>
    <row r="1437" spans="1:4">
      <c r="A1437" s="11">
        <v>42247</v>
      </c>
      <c r="B1437" s="12">
        <v>1</v>
      </c>
      <c r="C1437" s="12">
        <v>0.98</v>
      </c>
      <c r="D1437" s="12">
        <v>11.19</v>
      </c>
    </row>
    <row r="1438" spans="1:4">
      <c r="A1438" s="11">
        <v>42248</v>
      </c>
      <c r="B1438" s="12">
        <v>1</v>
      </c>
      <c r="C1438" s="12">
        <v>0.99</v>
      </c>
      <c r="D1438" s="12">
        <v>14.43</v>
      </c>
    </row>
    <row r="1439" spans="1:4">
      <c r="A1439" s="11">
        <v>42249</v>
      </c>
      <c r="B1439" s="12">
        <v>1</v>
      </c>
      <c r="C1439" s="12">
        <v>0.98</v>
      </c>
      <c r="D1439" s="12">
        <v>19.260000000000002</v>
      </c>
    </row>
    <row r="1440" spans="1:4">
      <c r="A1440" s="11">
        <v>42250</v>
      </c>
      <c r="B1440" s="12">
        <v>1</v>
      </c>
      <c r="C1440" s="12">
        <v>0.98</v>
      </c>
      <c r="D1440" s="12">
        <v>12.73</v>
      </c>
    </row>
    <row r="1441" spans="1:4">
      <c r="A1441" s="11">
        <v>42251</v>
      </c>
      <c r="B1441" s="12">
        <v>1</v>
      </c>
      <c r="C1441" s="12">
        <v>0.98</v>
      </c>
      <c r="D1441" s="12">
        <v>18.71</v>
      </c>
    </row>
    <row r="1442" spans="1:4">
      <c r="A1442" s="11">
        <v>42252</v>
      </c>
      <c r="B1442" s="12">
        <v>1</v>
      </c>
      <c r="C1442" s="12">
        <v>0.98</v>
      </c>
      <c r="D1442" s="12">
        <v>18.71</v>
      </c>
    </row>
    <row r="1443" spans="1:4">
      <c r="A1443" s="11">
        <v>42253</v>
      </c>
      <c r="B1443" s="12">
        <v>1</v>
      </c>
      <c r="C1443" s="12">
        <v>0.98</v>
      </c>
      <c r="D1443" s="12">
        <v>18.71</v>
      </c>
    </row>
    <row r="1444" spans="1:4">
      <c r="A1444" s="11">
        <v>42254</v>
      </c>
      <c r="B1444" s="12">
        <v>1</v>
      </c>
      <c r="C1444" s="12">
        <v>1</v>
      </c>
      <c r="D1444" s="12">
        <v>14.5</v>
      </c>
    </row>
    <row r="1445" spans="1:4">
      <c r="A1445" s="11">
        <v>42255</v>
      </c>
      <c r="B1445" s="12">
        <v>1</v>
      </c>
      <c r="C1445" s="12">
        <v>0.99</v>
      </c>
      <c r="D1445" s="12">
        <v>18.739999999999998</v>
      </c>
    </row>
    <row r="1446" spans="1:4">
      <c r="A1446" s="11">
        <v>42256</v>
      </c>
      <c r="B1446" s="12">
        <v>1</v>
      </c>
      <c r="C1446" s="12">
        <v>0.98</v>
      </c>
      <c r="D1446" s="12">
        <v>16.34</v>
      </c>
    </row>
    <row r="1447" spans="1:4">
      <c r="A1447" s="11">
        <v>42257</v>
      </c>
      <c r="B1447" s="12">
        <v>1</v>
      </c>
      <c r="C1447" s="12">
        <v>0.97</v>
      </c>
      <c r="D1447" s="12">
        <v>13.43</v>
      </c>
    </row>
    <row r="1448" spans="1:4">
      <c r="A1448" s="11">
        <v>42258</v>
      </c>
      <c r="B1448" s="12">
        <v>1</v>
      </c>
      <c r="C1448" s="12">
        <v>1</v>
      </c>
      <c r="D1448" s="12">
        <v>15.95</v>
      </c>
    </row>
    <row r="1449" spans="1:4">
      <c r="A1449" s="11">
        <v>42259</v>
      </c>
      <c r="B1449" s="12">
        <v>1</v>
      </c>
      <c r="C1449" s="12">
        <v>1</v>
      </c>
      <c r="D1449" s="12">
        <v>15.95</v>
      </c>
    </row>
    <row r="1450" spans="1:4">
      <c r="A1450" s="11">
        <v>42260</v>
      </c>
      <c r="B1450" s="12">
        <v>1</v>
      </c>
      <c r="C1450" s="12">
        <v>1</v>
      </c>
      <c r="D1450" s="12">
        <v>15.95</v>
      </c>
    </row>
    <row r="1451" spans="1:4">
      <c r="A1451" s="11">
        <v>42261</v>
      </c>
      <c r="B1451" s="12">
        <v>1</v>
      </c>
      <c r="C1451" s="12">
        <v>0.99</v>
      </c>
      <c r="D1451" s="12">
        <v>17.989999999999998</v>
      </c>
    </row>
    <row r="1452" spans="1:4">
      <c r="A1452" s="11">
        <v>42262</v>
      </c>
      <c r="B1452" s="12">
        <v>1</v>
      </c>
      <c r="C1452" s="12">
        <v>0.99</v>
      </c>
      <c r="D1452" s="12">
        <v>28.59</v>
      </c>
    </row>
    <row r="1453" spans="1:4">
      <c r="A1453" s="11">
        <v>42263</v>
      </c>
      <c r="B1453" s="12">
        <v>1</v>
      </c>
      <c r="C1453" s="12">
        <v>0.98</v>
      </c>
      <c r="D1453" s="12">
        <v>28.51</v>
      </c>
    </row>
    <row r="1454" spans="1:4">
      <c r="A1454" s="11">
        <v>42264</v>
      </c>
      <c r="B1454" s="12">
        <v>1</v>
      </c>
      <c r="C1454" s="12">
        <v>0.98</v>
      </c>
      <c r="D1454" s="12">
        <v>20.37</v>
      </c>
    </row>
    <row r="1455" spans="1:4">
      <c r="A1455" s="11">
        <v>42265</v>
      </c>
      <c r="B1455" s="12">
        <v>1</v>
      </c>
      <c r="C1455" s="12">
        <v>0.99</v>
      </c>
      <c r="D1455" s="12">
        <v>24.08</v>
      </c>
    </row>
    <row r="1456" spans="1:4">
      <c r="A1456" s="11">
        <v>42266</v>
      </c>
      <c r="B1456" s="12">
        <v>1</v>
      </c>
      <c r="C1456" s="12">
        <v>0.99</v>
      </c>
      <c r="D1456" s="12">
        <v>24.08</v>
      </c>
    </row>
    <row r="1457" spans="1:4">
      <c r="A1457" s="11">
        <v>42267</v>
      </c>
      <c r="B1457" s="12">
        <v>1</v>
      </c>
      <c r="C1457" s="12">
        <v>0.99</v>
      </c>
      <c r="D1457" s="12">
        <v>24.08</v>
      </c>
    </row>
    <row r="1458" spans="1:4">
      <c r="A1458" s="11">
        <v>42268</v>
      </c>
      <c r="B1458" s="12">
        <v>1</v>
      </c>
      <c r="C1458" s="12">
        <v>0.98</v>
      </c>
      <c r="D1458" s="12">
        <v>20.78</v>
      </c>
    </row>
    <row r="1459" spans="1:4">
      <c r="A1459" s="11">
        <v>42269</v>
      </c>
      <c r="B1459" s="12">
        <v>1</v>
      </c>
      <c r="C1459" s="12">
        <v>1</v>
      </c>
      <c r="D1459" s="12">
        <v>16.489999999999998</v>
      </c>
    </row>
    <row r="1460" spans="1:4">
      <c r="A1460" s="11">
        <v>42270</v>
      </c>
      <c r="B1460" s="12">
        <v>1</v>
      </c>
      <c r="C1460" s="12">
        <v>0.98</v>
      </c>
      <c r="D1460" s="12">
        <v>11.33</v>
      </c>
    </row>
    <row r="1461" spans="1:4">
      <c r="A1461" s="11">
        <v>42271</v>
      </c>
      <c r="B1461" s="12">
        <v>1</v>
      </c>
      <c r="C1461" s="12">
        <v>0.98</v>
      </c>
      <c r="D1461" s="12">
        <v>18.8</v>
      </c>
    </row>
    <row r="1462" spans="1:4">
      <c r="A1462" s="11">
        <v>42272</v>
      </c>
      <c r="B1462" s="12">
        <v>0.75</v>
      </c>
      <c r="C1462" s="12">
        <v>0.73</v>
      </c>
      <c r="D1462" s="12">
        <v>14.37</v>
      </c>
    </row>
    <row r="1463" spans="1:4">
      <c r="A1463" s="11">
        <v>42273</v>
      </c>
      <c r="B1463" s="12">
        <v>0.75</v>
      </c>
      <c r="C1463" s="12">
        <v>0.73</v>
      </c>
      <c r="D1463" s="12">
        <v>14.37</v>
      </c>
    </row>
    <row r="1464" spans="1:4">
      <c r="A1464" s="11">
        <v>42274</v>
      </c>
      <c r="B1464" s="12">
        <v>0.75</v>
      </c>
      <c r="C1464" s="12">
        <v>0.73</v>
      </c>
      <c r="D1464" s="12">
        <v>14.37</v>
      </c>
    </row>
    <row r="1465" spans="1:4">
      <c r="A1465" s="11">
        <v>42275</v>
      </c>
      <c r="B1465" s="12">
        <v>0.75</v>
      </c>
      <c r="C1465" s="12">
        <v>0.73</v>
      </c>
      <c r="D1465" s="12">
        <v>21.41</v>
      </c>
    </row>
    <row r="1466" spans="1:4">
      <c r="A1466" s="11">
        <v>42276</v>
      </c>
      <c r="B1466" s="12">
        <v>0.75</v>
      </c>
      <c r="C1466" s="12">
        <v>0.72</v>
      </c>
      <c r="D1466" s="12">
        <v>31.22</v>
      </c>
    </row>
    <row r="1467" spans="1:4">
      <c r="A1467" s="11">
        <v>42277</v>
      </c>
      <c r="B1467" s="12">
        <v>0.75</v>
      </c>
      <c r="C1467" s="12">
        <v>0.8</v>
      </c>
      <c r="D1467" s="12">
        <v>3.01</v>
      </c>
    </row>
    <row r="1468" spans="1:4">
      <c r="A1468" s="11">
        <v>42278</v>
      </c>
      <c r="B1468" s="12">
        <v>0.75</v>
      </c>
      <c r="C1468" s="12">
        <v>0.75</v>
      </c>
      <c r="D1468" s="12">
        <v>21.62</v>
      </c>
    </row>
    <row r="1469" spans="1:4">
      <c r="A1469" s="11">
        <v>42279</v>
      </c>
      <c r="B1469" s="12">
        <v>0.75</v>
      </c>
      <c r="C1469" s="12">
        <v>0.76</v>
      </c>
      <c r="D1469" s="12">
        <v>7.41</v>
      </c>
    </row>
    <row r="1470" spans="1:4">
      <c r="A1470" s="11">
        <v>42280</v>
      </c>
      <c r="B1470" s="12">
        <v>0.75</v>
      </c>
      <c r="C1470" s="12">
        <v>0.76</v>
      </c>
      <c r="D1470" s="12">
        <v>7.41</v>
      </c>
    </row>
    <row r="1471" spans="1:4">
      <c r="A1471" s="11">
        <v>42281</v>
      </c>
      <c r="B1471" s="12">
        <v>0.75</v>
      </c>
      <c r="C1471" s="12">
        <v>0.76</v>
      </c>
      <c r="D1471" s="12">
        <v>7.41</v>
      </c>
    </row>
    <row r="1472" spans="1:4">
      <c r="A1472" s="11">
        <v>42282</v>
      </c>
      <c r="B1472" s="12">
        <v>0.75</v>
      </c>
      <c r="C1472" s="12">
        <v>0.74</v>
      </c>
      <c r="D1472" s="12">
        <v>20.79</v>
      </c>
    </row>
    <row r="1473" spans="1:4">
      <c r="A1473" s="11">
        <v>42283</v>
      </c>
      <c r="B1473" s="12">
        <v>0.75</v>
      </c>
      <c r="C1473" s="12">
        <v>0.72</v>
      </c>
      <c r="D1473" s="12">
        <v>16.59</v>
      </c>
    </row>
    <row r="1474" spans="1:4">
      <c r="A1474" s="11">
        <v>42284</v>
      </c>
      <c r="B1474" s="12">
        <v>0.75</v>
      </c>
      <c r="C1474" s="12">
        <v>0.74</v>
      </c>
      <c r="D1474" s="12">
        <v>14.7</v>
      </c>
    </row>
    <row r="1475" spans="1:4">
      <c r="A1475" s="11">
        <v>42285</v>
      </c>
      <c r="B1475" s="12">
        <v>0.75</v>
      </c>
      <c r="C1475" s="12">
        <v>0.73</v>
      </c>
      <c r="D1475" s="12">
        <v>17.32</v>
      </c>
    </row>
    <row r="1476" spans="1:4">
      <c r="A1476" s="11">
        <v>42286</v>
      </c>
      <c r="B1476" s="12">
        <v>0.75</v>
      </c>
      <c r="C1476" s="12">
        <v>0.72</v>
      </c>
      <c r="D1476" s="12">
        <v>14.6</v>
      </c>
    </row>
    <row r="1477" spans="1:4">
      <c r="A1477" s="11">
        <v>42287</v>
      </c>
      <c r="B1477" s="12">
        <v>0.75</v>
      </c>
      <c r="C1477" s="12">
        <v>0.72</v>
      </c>
      <c r="D1477" s="12">
        <v>14.6</v>
      </c>
    </row>
    <row r="1478" spans="1:4">
      <c r="A1478" s="11">
        <v>42288</v>
      </c>
      <c r="B1478" s="12">
        <v>0.75</v>
      </c>
      <c r="C1478" s="12">
        <v>0.72</v>
      </c>
      <c r="D1478" s="12">
        <v>14.6</v>
      </c>
    </row>
    <row r="1479" spans="1:4">
      <c r="A1479" s="11">
        <v>42289</v>
      </c>
      <c r="B1479" s="12">
        <v>0.75</v>
      </c>
      <c r="C1479" s="12">
        <v>0.73</v>
      </c>
      <c r="D1479" s="12">
        <v>30.11</v>
      </c>
    </row>
    <row r="1480" spans="1:4">
      <c r="A1480" s="11">
        <v>42290</v>
      </c>
      <c r="B1480" s="12">
        <v>0.75</v>
      </c>
      <c r="C1480" s="12">
        <v>0.73</v>
      </c>
      <c r="D1480" s="12">
        <v>29.36</v>
      </c>
    </row>
    <row r="1481" spans="1:4">
      <c r="A1481" s="11">
        <v>42291</v>
      </c>
      <c r="B1481" s="12">
        <v>0.75</v>
      </c>
      <c r="C1481" s="12">
        <v>0.74</v>
      </c>
      <c r="D1481" s="12">
        <v>17.8</v>
      </c>
    </row>
    <row r="1482" spans="1:4">
      <c r="A1482" s="11">
        <v>42292</v>
      </c>
      <c r="B1482" s="12">
        <v>0.75</v>
      </c>
      <c r="C1482" s="12">
        <v>0.73</v>
      </c>
      <c r="D1482" s="12">
        <v>16.95</v>
      </c>
    </row>
    <row r="1483" spans="1:4">
      <c r="A1483" s="11">
        <v>42293</v>
      </c>
      <c r="B1483" s="12">
        <v>0.75</v>
      </c>
      <c r="C1483" s="12">
        <v>0.74</v>
      </c>
      <c r="D1483" s="12">
        <v>10.97</v>
      </c>
    </row>
    <row r="1484" spans="1:4">
      <c r="A1484" s="11">
        <v>42294</v>
      </c>
      <c r="B1484" s="12">
        <v>0.75</v>
      </c>
      <c r="C1484" s="12">
        <v>0.74</v>
      </c>
      <c r="D1484" s="12">
        <v>10.97</v>
      </c>
    </row>
    <row r="1485" spans="1:4">
      <c r="A1485" s="11">
        <v>42295</v>
      </c>
      <c r="B1485" s="12">
        <v>0.75</v>
      </c>
      <c r="C1485" s="12">
        <v>0.74</v>
      </c>
      <c r="D1485" s="12">
        <v>10.97</v>
      </c>
    </row>
    <row r="1486" spans="1:4">
      <c r="A1486" s="11">
        <v>42296</v>
      </c>
      <c r="B1486" s="12">
        <v>0.75</v>
      </c>
      <c r="C1486" s="12">
        <v>0.73</v>
      </c>
      <c r="D1486" s="12">
        <v>11.61</v>
      </c>
    </row>
    <row r="1487" spans="1:4">
      <c r="A1487" s="11">
        <v>42297</v>
      </c>
      <c r="B1487" s="12">
        <v>0.75</v>
      </c>
      <c r="C1487" s="12">
        <v>0.71</v>
      </c>
      <c r="D1487" s="12">
        <v>9.1</v>
      </c>
    </row>
    <row r="1488" spans="1:4">
      <c r="A1488" s="11">
        <v>42298</v>
      </c>
      <c r="B1488" s="12">
        <v>0.75</v>
      </c>
      <c r="C1488" s="12">
        <v>0.75</v>
      </c>
      <c r="D1488" s="12">
        <v>8.67</v>
      </c>
    </row>
    <row r="1489" spans="1:4">
      <c r="A1489" s="11">
        <v>42299</v>
      </c>
      <c r="B1489" s="12">
        <v>0.75</v>
      </c>
      <c r="C1489" s="12">
        <v>0.73</v>
      </c>
      <c r="D1489" s="12">
        <v>10.73</v>
      </c>
    </row>
    <row r="1490" spans="1:4">
      <c r="A1490" s="11">
        <v>42300</v>
      </c>
      <c r="B1490" s="12">
        <v>0.75</v>
      </c>
      <c r="C1490" s="12">
        <v>0.74</v>
      </c>
      <c r="D1490" s="12">
        <v>11.71</v>
      </c>
    </row>
    <row r="1491" spans="1:4">
      <c r="A1491" s="11">
        <v>42301</v>
      </c>
      <c r="B1491" s="12">
        <v>0.75</v>
      </c>
      <c r="C1491" s="12">
        <v>0.74</v>
      </c>
      <c r="D1491" s="12">
        <v>11.71</v>
      </c>
    </row>
    <row r="1492" spans="1:4">
      <c r="A1492" s="11">
        <v>42302</v>
      </c>
      <c r="B1492" s="12">
        <v>0.75</v>
      </c>
      <c r="C1492" s="12">
        <v>0.74</v>
      </c>
      <c r="D1492" s="12">
        <v>11.71</v>
      </c>
    </row>
    <row r="1493" spans="1:4">
      <c r="A1493" s="11">
        <v>42303</v>
      </c>
      <c r="B1493" s="12">
        <v>0.75</v>
      </c>
      <c r="C1493" s="12">
        <v>0.73</v>
      </c>
      <c r="D1493" s="12">
        <v>21.05</v>
      </c>
    </row>
    <row r="1494" spans="1:4">
      <c r="A1494" s="11">
        <v>42304</v>
      </c>
      <c r="B1494" s="12">
        <v>0.75</v>
      </c>
      <c r="C1494" s="12">
        <v>0.72</v>
      </c>
      <c r="D1494" s="12">
        <v>3.59</v>
      </c>
    </row>
    <row r="1495" spans="1:4">
      <c r="A1495" s="11">
        <v>42305</v>
      </c>
      <c r="B1495" s="12">
        <v>0.75</v>
      </c>
      <c r="C1495" s="12">
        <v>0.74</v>
      </c>
      <c r="D1495" s="12">
        <v>12.84</v>
      </c>
    </row>
    <row r="1496" spans="1:4">
      <c r="A1496" s="11">
        <v>42306</v>
      </c>
      <c r="B1496" s="12">
        <v>0.75</v>
      </c>
      <c r="C1496" s="12">
        <v>0.73</v>
      </c>
      <c r="D1496" s="12">
        <v>13.32</v>
      </c>
    </row>
    <row r="1497" spans="1:4">
      <c r="A1497" s="11">
        <v>42307</v>
      </c>
      <c r="B1497" s="12">
        <v>0.75</v>
      </c>
      <c r="C1497" s="12">
        <v>0.77</v>
      </c>
      <c r="D1497" s="12">
        <v>1.61</v>
      </c>
    </row>
    <row r="1498" spans="1:4">
      <c r="A1498" s="11">
        <v>42308</v>
      </c>
      <c r="B1498" s="12"/>
      <c r="C1498" s="12"/>
      <c r="D1498" s="12">
        <v>1.61</v>
      </c>
    </row>
    <row r="1499" spans="1:4">
      <c r="A1499" s="11">
        <v>42309</v>
      </c>
      <c r="B1499" s="12"/>
      <c r="C1499" s="12"/>
      <c r="D1499" s="12">
        <v>1.61</v>
      </c>
    </row>
    <row r="1500" spans="1:4">
      <c r="A1500" s="11">
        <v>42310</v>
      </c>
      <c r="B1500" s="12">
        <v>0.75</v>
      </c>
      <c r="C1500" s="12">
        <v>0.74</v>
      </c>
      <c r="D1500" s="12">
        <v>5.87</v>
      </c>
    </row>
    <row r="1501" spans="1:4">
      <c r="A1501" s="11">
        <v>42311</v>
      </c>
      <c r="B1501" s="12">
        <v>0.75</v>
      </c>
      <c r="C1501" s="12">
        <v>0.72</v>
      </c>
      <c r="D1501" s="12">
        <v>14.15</v>
      </c>
    </row>
    <row r="1502" spans="1:4">
      <c r="A1502" s="11">
        <v>42312</v>
      </c>
      <c r="B1502" s="12">
        <v>0.75</v>
      </c>
      <c r="C1502" s="12">
        <v>0.74</v>
      </c>
      <c r="D1502" s="12">
        <v>28.18</v>
      </c>
    </row>
    <row r="1503" spans="1:4">
      <c r="A1503" s="11">
        <v>42313</v>
      </c>
      <c r="B1503" s="12">
        <v>0.75</v>
      </c>
      <c r="C1503" s="12">
        <v>0.73</v>
      </c>
      <c r="D1503" s="12">
        <v>18.03</v>
      </c>
    </row>
    <row r="1504" spans="1:4">
      <c r="A1504" s="11">
        <v>42314</v>
      </c>
      <c r="B1504" s="12">
        <v>0.75</v>
      </c>
      <c r="C1504" s="12">
        <v>0.74</v>
      </c>
      <c r="D1504" s="12">
        <v>14.48</v>
      </c>
    </row>
    <row r="1505" spans="1:4">
      <c r="A1505" s="11">
        <v>42315</v>
      </c>
      <c r="B1505" s="12"/>
      <c r="C1505" s="12"/>
      <c r="D1505" s="12">
        <v>14.48</v>
      </c>
    </row>
    <row r="1506" spans="1:4">
      <c r="A1506" s="11">
        <v>42316</v>
      </c>
      <c r="B1506" s="12"/>
      <c r="C1506" s="12"/>
      <c r="D1506" s="12">
        <v>14.48</v>
      </c>
    </row>
    <row r="1507" spans="1:4">
      <c r="A1507" s="11">
        <v>42317</v>
      </c>
      <c r="B1507" s="12">
        <v>0.75</v>
      </c>
      <c r="C1507" s="12">
        <v>0.72</v>
      </c>
      <c r="D1507" s="12">
        <v>2.5099999999999998</v>
      </c>
    </row>
    <row r="1508" spans="1:4">
      <c r="A1508" s="11">
        <v>42318</v>
      </c>
      <c r="B1508" s="12">
        <v>0.75</v>
      </c>
      <c r="C1508" s="12">
        <v>0.73</v>
      </c>
      <c r="D1508" s="12">
        <v>3.5</v>
      </c>
    </row>
    <row r="1509" spans="1:4">
      <c r="A1509" s="11">
        <v>42319</v>
      </c>
      <c r="B1509" s="12">
        <v>0.75</v>
      </c>
      <c r="C1509" s="12">
        <v>0.71</v>
      </c>
      <c r="D1509" s="12">
        <v>7.75</v>
      </c>
    </row>
    <row r="1510" spans="1:4">
      <c r="A1510" s="11">
        <v>42320</v>
      </c>
      <c r="B1510" s="12">
        <v>0.75</v>
      </c>
      <c r="C1510" s="12">
        <v>0.74</v>
      </c>
      <c r="D1510" s="12">
        <v>8</v>
      </c>
    </row>
    <row r="1511" spans="1:4">
      <c r="A1511" s="11">
        <v>42321</v>
      </c>
      <c r="B1511" s="12">
        <v>0.75</v>
      </c>
      <c r="C1511" s="12">
        <v>0.74</v>
      </c>
      <c r="D1511" s="12">
        <v>12.17</v>
      </c>
    </row>
    <row r="1512" spans="1:4">
      <c r="A1512" s="11">
        <v>42322</v>
      </c>
      <c r="B1512" s="12"/>
      <c r="C1512" s="12"/>
      <c r="D1512" s="12">
        <v>12.17</v>
      </c>
    </row>
    <row r="1513" spans="1:4">
      <c r="A1513" s="11">
        <v>42323</v>
      </c>
      <c r="B1513" s="12"/>
      <c r="C1513" s="12"/>
      <c r="D1513" s="12">
        <v>12.17</v>
      </c>
    </row>
    <row r="1514" spans="1:4">
      <c r="A1514" s="11">
        <v>42324</v>
      </c>
      <c r="B1514" s="12">
        <v>0.75</v>
      </c>
      <c r="C1514" s="12">
        <v>0.78</v>
      </c>
      <c r="D1514" s="12">
        <v>39.659999999999997</v>
      </c>
    </row>
    <row r="1515" spans="1:4">
      <c r="A1515" s="11">
        <v>42325</v>
      </c>
      <c r="B1515" s="12">
        <v>0.75</v>
      </c>
      <c r="C1515" s="12">
        <v>0.75</v>
      </c>
      <c r="D1515" s="12">
        <v>9.6199999999999992</v>
      </c>
    </row>
    <row r="1516" spans="1:4">
      <c r="A1516" s="11">
        <v>42326</v>
      </c>
      <c r="B1516" s="12">
        <v>0.75</v>
      </c>
      <c r="C1516" s="12">
        <v>0.76</v>
      </c>
      <c r="D1516" s="12">
        <v>19.97</v>
      </c>
    </row>
    <row r="1517" spans="1:4">
      <c r="A1517" s="11">
        <v>42327</v>
      </c>
      <c r="B1517" s="12">
        <v>0.75</v>
      </c>
      <c r="C1517" s="12">
        <v>0.76</v>
      </c>
      <c r="D1517" s="12">
        <v>22.21</v>
      </c>
    </row>
    <row r="1518" spans="1:4">
      <c r="A1518" s="11">
        <v>42328</v>
      </c>
      <c r="B1518" s="12">
        <v>0.75</v>
      </c>
      <c r="C1518" s="12">
        <v>0.76</v>
      </c>
      <c r="D1518" s="12">
        <v>18.75</v>
      </c>
    </row>
    <row r="1519" spans="1:4">
      <c r="A1519" s="11">
        <v>42329</v>
      </c>
      <c r="B1519" s="12"/>
      <c r="C1519" s="12"/>
      <c r="D1519" s="12">
        <v>18.75</v>
      </c>
    </row>
    <row r="1520" spans="1:4">
      <c r="A1520" s="11">
        <v>42330</v>
      </c>
      <c r="B1520" s="12"/>
      <c r="C1520" s="12"/>
      <c r="D1520" s="12">
        <v>18.75</v>
      </c>
    </row>
    <row r="1521" spans="1:4">
      <c r="A1521" s="11">
        <v>42331</v>
      </c>
      <c r="B1521" s="12">
        <v>0.75</v>
      </c>
      <c r="C1521" s="12">
        <v>0.75</v>
      </c>
      <c r="D1521" s="12">
        <v>18.260000000000002</v>
      </c>
    </row>
    <row r="1522" spans="1:4">
      <c r="A1522" s="11">
        <v>42332</v>
      </c>
      <c r="B1522" s="12">
        <v>0.75</v>
      </c>
      <c r="C1522" s="12">
        <v>0.73</v>
      </c>
      <c r="D1522" s="12">
        <v>17.149999999999999</v>
      </c>
    </row>
    <row r="1523" spans="1:4">
      <c r="A1523" s="11">
        <v>42333</v>
      </c>
      <c r="B1523" s="12">
        <v>0.75</v>
      </c>
      <c r="C1523" s="12">
        <v>0.74</v>
      </c>
      <c r="D1523" s="12">
        <v>18.47</v>
      </c>
    </row>
    <row r="1524" spans="1:4">
      <c r="A1524" s="11">
        <v>42334</v>
      </c>
      <c r="B1524" s="12">
        <v>0.75</v>
      </c>
      <c r="C1524" s="12">
        <v>0.75</v>
      </c>
      <c r="D1524" s="12">
        <v>18.079999999999998</v>
      </c>
    </row>
    <row r="1525" spans="1:4">
      <c r="A1525" s="11">
        <v>42335</v>
      </c>
      <c r="B1525" s="12">
        <v>0.75</v>
      </c>
      <c r="C1525" s="12">
        <v>0.75</v>
      </c>
      <c r="D1525" s="12">
        <v>19.09</v>
      </c>
    </row>
    <row r="1526" spans="1:4">
      <c r="A1526" s="11">
        <v>42336</v>
      </c>
      <c r="B1526" s="12"/>
      <c r="C1526" s="12"/>
      <c r="D1526" s="12">
        <v>19.09</v>
      </c>
    </row>
    <row r="1527" spans="1:4">
      <c r="A1527" s="11">
        <v>42337</v>
      </c>
      <c r="B1527" s="12"/>
      <c r="C1527" s="12"/>
      <c r="D1527" s="12">
        <v>19.09</v>
      </c>
    </row>
    <row r="1528" spans="1:4">
      <c r="A1528" s="11">
        <v>42338</v>
      </c>
      <c r="B1528" s="12">
        <v>0.75</v>
      </c>
      <c r="C1528" s="12">
        <v>0.74</v>
      </c>
      <c r="D1528" s="12">
        <v>21.7</v>
      </c>
    </row>
    <row r="1529" spans="1:4">
      <c r="A1529" s="11">
        <v>42339</v>
      </c>
      <c r="B1529" s="12">
        <v>0.75</v>
      </c>
      <c r="C1529" s="12">
        <v>0.75</v>
      </c>
      <c r="D1529" s="12">
        <v>12.74</v>
      </c>
    </row>
    <row r="1530" spans="1:4">
      <c r="A1530" s="11">
        <v>42340</v>
      </c>
      <c r="B1530" s="12">
        <v>0.75</v>
      </c>
      <c r="C1530" s="12">
        <v>0.75</v>
      </c>
      <c r="D1530" s="12">
        <v>18.48</v>
      </c>
    </row>
    <row r="1531" spans="1:4">
      <c r="A1531" s="11">
        <v>42341</v>
      </c>
      <c r="B1531" s="12">
        <v>0.75</v>
      </c>
      <c r="C1531" s="12">
        <v>0.72</v>
      </c>
      <c r="D1531" s="12">
        <v>20.59</v>
      </c>
    </row>
    <row r="1532" spans="1:4">
      <c r="A1532" s="11">
        <v>42342</v>
      </c>
      <c r="B1532" s="12">
        <v>0.75</v>
      </c>
      <c r="C1532" s="12">
        <v>0.73</v>
      </c>
      <c r="D1532" s="12">
        <v>23.69</v>
      </c>
    </row>
    <row r="1533" spans="1:4">
      <c r="A1533" s="11">
        <v>42343</v>
      </c>
      <c r="B1533" s="12"/>
      <c r="C1533" s="12"/>
      <c r="D1533" s="12">
        <v>23.69</v>
      </c>
    </row>
    <row r="1534" spans="1:4">
      <c r="A1534" s="11">
        <v>42344</v>
      </c>
      <c r="B1534" s="12"/>
      <c r="C1534" s="12"/>
      <c r="D1534" s="12">
        <v>23.69</v>
      </c>
    </row>
    <row r="1535" spans="1:4">
      <c r="A1535" s="11">
        <v>42345</v>
      </c>
      <c r="B1535" s="12">
        <v>0.75</v>
      </c>
      <c r="C1535" s="12">
        <v>0.73</v>
      </c>
      <c r="D1535" s="12">
        <v>17.13</v>
      </c>
    </row>
    <row r="1536" spans="1:4">
      <c r="A1536" s="11">
        <v>42346</v>
      </c>
      <c r="B1536" s="12">
        <v>0.75</v>
      </c>
      <c r="C1536" s="12">
        <v>0.74</v>
      </c>
      <c r="D1536" s="12">
        <v>16.739999999999998</v>
      </c>
    </row>
    <row r="1537" spans="1:4">
      <c r="A1537" s="11">
        <v>42347</v>
      </c>
      <c r="B1537" s="12">
        <v>0.75</v>
      </c>
      <c r="C1537" s="12">
        <v>0.74</v>
      </c>
      <c r="D1537" s="12">
        <v>16.59</v>
      </c>
    </row>
    <row r="1538" spans="1:4">
      <c r="A1538" s="11">
        <v>42348</v>
      </c>
      <c r="B1538" s="12">
        <v>0.75</v>
      </c>
      <c r="C1538" s="12">
        <v>0.73</v>
      </c>
      <c r="D1538" s="12">
        <v>17.47</v>
      </c>
    </row>
    <row r="1539" spans="1:4">
      <c r="A1539" s="11">
        <v>42349</v>
      </c>
      <c r="B1539" s="12">
        <v>0.75</v>
      </c>
      <c r="C1539" s="12">
        <v>0.73</v>
      </c>
      <c r="D1539" s="12">
        <v>20.63</v>
      </c>
    </row>
    <row r="1540" spans="1:4">
      <c r="A1540" s="11">
        <v>42350</v>
      </c>
      <c r="B1540" s="12"/>
      <c r="C1540" s="12"/>
      <c r="D1540" s="12">
        <v>20.63</v>
      </c>
    </row>
    <row r="1541" spans="1:4">
      <c r="A1541" s="11">
        <v>42351</v>
      </c>
      <c r="B1541" s="12"/>
      <c r="C1541" s="12"/>
      <c r="D1541" s="12">
        <v>20.63</v>
      </c>
    </row>
    <row r="1542" spans="1:4">
      <c r="A1542" s="11">
        <v>42352</v>
      </c>
      <c r="B1542" s="12">
        <v>0.75</v>
      </c>
      <c r="C1542" s="12">
        <v>0.73</v>
      </c>
      <c r="D1542" s="12">
        <v>9.01</v>
      </c>
    </row>
    <row r="1543" spans="1:4">
      <c r="A1543" s="11">
        <v>42353</v>
      </c>
      <c r="B1543" s="12">
        <v>0.75</v>
      </c>
      <c r="C1543" s="12">
        <v>0.76</v>
      </c>
      <c r="D1543" s="12">
        <v>11.31</v>
      </c>
    </row>
    <row r="1544" spans="1:4">
      <c r="A1544" s="11">
        <v>42354</v>
      </c>
      <c r="B1544" s="12">
        <v>0.75</v>
      </c>
      <c r="C1544" s="12">
        <v>0.75</v>
      </c>
      <c r="D1544" s="12">
        <v>17.29</v>
      </c>
    </row>
    <row r="1545" spans="1:4">
      <c r="A1545" s="11">
        <v>42355</v>
      </c>
      <c r="B1545" s="12">
        <v>0.75</v>
      </c>
      <c r="C1545" s="12">
        <v>0.74</v>
      </c>
      <c r="D1545" s="12">
        <v>4.57</v>
      </c>
    </row>
    <row r="1546" spans="1:4">
      <c r="A1546" s="11">
        <v>42356</v>
      </c>
      <c r="B1546" s="12">
        <v>0.75</v>
      </c>
      <c r="C1546" s="12">
        <v>0.74</v>
      </c>
      <c r="D1546" s="12">
        <v>7.92</v>
      </c>
    </row>
    <row r="1547" spans="1:4">
      <c r="A1547" s="11">
        <v>42357</v>
      </c>
      <c r="B1547" s="12"/>
      <c r="C1547" s="12"/>
      <c r="D1547" s="12">
        <v>7.92</v>
      </c>
    </row>
    <row r="1548" spans="1:4">
      <c r="A1548" s="11">
        <v>42358</v>
      </c>
      <c r="B1548" s="12"/>
      <c r="C1548" s="12"/>
      <c r="D1548" s="12">
        <v>7.92</v>
      </c>
    </row>
    <row r="1549" spans="1:4">
      <c r="A1549" s="11">
        <v>42359</v>
      </c>
      <c r="B1549" s="12">
        <v>0.75</v>
      </c>
      <c r="C1549" s="12">
        <v>0.73</v>
      </c>
      <c r="D1549" s="12">
        <v>5.44</v>
      </c>
    </row>
    <row r="1550" spans="1:4">
      <c r="A1550" s="11">
        <v>42360</v>
      </c>
      <c r="B1550" s="12">
        <v>0.75</v>
      </c>
      <c r="C1550" s="12">
        <v>0.73</v>
      </c>
      <c r="D1550" s="12">
        <v>5.47</v>
      </c>
    </row>
    <row r="1551" spans="1:4">
      <c r="A1551" s="11">
        <v>42361</v>
      </c>
      <c r="B1551" s="12">
        <v>0.75</v>
      </c>
      <c r="C1551" s="12">
        <v>0.74</v>
      </c>
      <c r="D1551" s="12">
        <v>10.94</v>
      </c>
    </row>
    <row r="1552" spans="1:4">
      <c r="A1552" s="11">
        <v>42362</v>
      </c>
      <c r="B1552" s="12"/>
      <c r="C1552" s="12"/>
      <c r="D1552" s="12">
        <v>10.94</v>
      </c>
    </row>
    <row r="1553" spans="1:4">
      <c r="A1553" s="11">
        <v>42363</v>
      </c>
      <c r="B1553" s="12"/>
      <c r="C1553" s="12"/>
      <c r="D1553" s="12">
        <v>10.94</v>
      </c>
    </row>
    <row r="1554" spans="1:4">
      <c r="A1554" s="11">
        <v>42364</v>
      </c>
      <c r="B1554" s="12"/>
      <c r="C1554" s="12"/>
      <c r="D1554" s="12">
        <v>10.94</v>
      </c>
    </row>
    <row r="1555" spans="1:4">
      <c r="A1555" s="11">
        <v>42365</v>
      </c>
      <c r="B1555" s="12"/>
      <c r="C1555" s="12"/>
      <c r="D1555" s="12">
        <v>10.94</v>
      </c>
    </row>
    <row r="1556" spans="1:4">
      <c r="A1556" s="11">
        <v>42366</v>
      </c>
      <c r="B1556" s="12">
        <v>0.75</v>
      </c>
      <c r="C1556" s="12">
        <v>0.75</v>
      </c>
      <c r="D1556" s="12">
        <v>7.21</v>
      </c>
    </row>
    <row r="1557" spans="1:4">
      <c r="A1557" s="11">
        <v>42367</v>
      </c>
      <c r="B1557" s="12">
        <v>0.75</v>
      </c>
      <c r="C1557" s="12">
        <v>0.73</v>
      </c>
      <c r="D1557" s="12">
        <v>0.01</v>
      </c>
    </row>
    <row r="1558" spans="1:4">
      <c r="A1558" s="11">
        <v>42368</v>
      </c>
      <c r="B1558" s="12">
        <v>0.75</v>
      </c>
      <c r="C1558" s="12">
        <v>0.74</v>
      </c>
      <c r="D1558" s="12">
        <v>0.01</v>
      </c>
    </row>
    <row r="1559" spans="1:4">
      <c r="A1559" s="11">
        <v>42369</v>
      </c>
      <c r="B1559" s="12">
        <v>0.75</v>
      </c>
      <c r="C1559" s="12"/>
      <c r="D1559" s="12">
        <v>0.01</v>
      </c>
    </row>
    <row r="1560" spans="1:4">
      <c r="A1560" s="11">
        <v>42370</v>
      </c>
      <c r="B1560" s="12"/>
      <c r="C1560" s="12"/>
      <c r="D1560" s="12">
        <v>0.01</v>
      </c>
    </row>
    <row r="1561" spans="1:4">
      <c r="A1561" s="11">
        <v>42371</v>
      </c>
      <c r="B1561" s="12"/>
      <c r="C1561" s="12"/>
      <c r="D1561" s="12">
        <v>0.01</v>
      </c>
    </row>
    <row r="1562" spans="1:4">
      <c r="A1562" s="11">
        <v>42372</v>
      </c>
      <c r="B1562" s="12"/>
      <c r="C1562" s="12"/>
      <c r="D1562" s="12">
        <v>0.01</v>
      </c>
    </row>
    <row r="1563" spans="1:4">
      <c r="A1563" s="11">
        <v>42373</v>
      </c>
      <c r="B1563" s="12">
        <v>0.75</v>
      </c>
      <c r="C1563" s="12">
        <v>0.74</v>
      </c>
      <c r="D1563" s="12">
        <v>21.33</v>
      </c>
    </row>
    <row r="1564" spans="1:4">
      <c r="A1564" s="11">
        <v>42374</v>
      </c>
      <c r="B1564" s="12">
        <v>0.75</v>
      </c>
      <c r="C1564" s="12">
        <v>0.74</v>
      </c>
      <c r="D1564" s="12">
        <v>24.02</v>
      </c>
    </row>
    <row r="1565" spans="1:4">
      <c r="A1565" s="11">
        <v>42375</v>
      </c>
      <c r="B1565" s="12">
        <v>0.75</v>
      </c>
      <c r="C1565" s="12">
        <v>0.77</v>
      </c>
      <c r="D1565" s="12">
        <v>24.02</v>
      </c>
    </row>
    <row r="1566" spans="1:4">
      <c r="A1566" s="11">
        <v>42376</v>
      </c>
      <c r="B1566" s="12">
        <v>0.75</v>
      </c>
      <c r="C1566" s="12">
        <v>0.74</v>
      </c>
      <c r="D1566" s="12">
        <v>24.02</v>
      </c>
    </row>
    <row r="1567" spans="1:4">
      <c r="A1567" s="11">
        <v>42377</v>
      </c>
      <c r="B1567" s="12">
        <v>0.75</v>
      </c>
      <c r="C1567" s="12">
        <v>0.73</v>
      </c>
      <c r="D1567" s="12">
        <v>17.89</v>
      </c>
    </row>
    <row r="1568" spans="1:4">
      <c r="A1568" s="11">
        <v>42378</v>
      </c>
      <c r="B1568" s="12"/>
      <c r="C1568" s="12"/>
      <c r="D1568" s="12">
        <v>17.89</v>
      </c>
    </row>
    <row r="1569" spans="1:4">
      <c r="A1569" s="11">
        <v>42379</v>
      </c>
      <c r="B1569" s="12"/>
      <c r="C1569" s="12"/>
      <c r="D1569" s="12">
        <v>17.89</v>
      </c>
    </row>
    <row r="1570" spans="1:4">
      <c r="A1570" s="11">
        <v>42380</v>
      </c>
      <c r="B1570" s="12">
        <v>0.75</v>
      </c>
      <c r="C1570" s="12">
        <v>0.74</v>
      </c>
      <c r="D1570" s="12">
        <v>6.86</v>
      </c>
    </row>
    <row r="1571" spans="1:4">
      <c r="A1571" s="11">
        <v>42381</v>
      </c>
      <c r="B1571" s="12">
        <v>0.75</v>
      </c>
      <c r="C1571" s="12">
        <v>0.75</v>
      </c>
      <c r="D1571" s="12">
        <v>6.86</v>
      </c>
    </row>
    <row r="1572" spans="1:4">
      <c r="A1572" s="11">
        <v>42382</v>
      </c>
      <c r="B1572" s="12">
        <v>0.75</v>
      </c>
      <c r="C1572" s="12">
        <v>0.73</v>
      </c>
      <c r="D1572" s="12">
        <v>6.86</v>
      </c>
    </row>
    <row r="1573" spans="1:4">
      <c r="A1573" s="11">
        <v>42383</v>
      </c>
      <c r="B1573" s="12">
        <v>0.75</v>
      </c>
      <c r="C1573" s="12">
        <v>0.75</v>
      </c>
      <c r="D1573" s="12">
        <v>4.4400000000000004</v>
      </c>
    </row>
    <row r="1574" spans="1:4">
      <c r="A1574" s="11">
        <v>42384</v>
      </c>
      <c r="B1574" s="12">
        <v>0.75</v>
      </c>
      <c r="C1574" s="12">
        <v>0.74</v>
      </c>
      <c r="D1574" s="12">
        <v>16.739999999999998</v>
      </c>
    </row>
    <row r="1575" spans="1:4">
      <c r="A1575" s="11">
        <v>42385</v>
      </c>
      <c r="B1575" s="12"/>
      <c r="C1575" s="12"/>
      <c r="D1575" s="12">
        <v>16.739999999999998</v>
      </c>
    </row>
    <row r="1576" spans="1:4">
      <c r="A1576" s="11">
        <v>42386</v>
      </c>
      <c r="B1576" s="12"/>
      <c r="C1576" s="12"/>
      <c r="D1576" s="12">
        <v>16.739999999999998</v>
      </c>
    </row>
    <row r="1577" spans="1:4">
      <c r="A1577" s="11">
        <v>42387</v>
      </c>
      <c r="B1577" s="12">
        <v>0.75</v>
      </c>
      <c r="C1577" s="12">
        <v>0.74</v>
      </c>
      <c r="D1577" s="12">
        <v>14.83</v>
      </c>
    </row>
    <row r="1578" spans="1:4">
      <c r="A1578" s="11">
        <v>42388</v>
      </c>
      <c r="B1578" s="12">
        <v>0.75</v>
      </c>
      <c r="C1578" s="12">
        <v>0.75</v>
      </c>
      <c r="D1578" s="12">
        <v>25.28</v>
      </c>
    </row>
    <row r="1579" spans="1:4">
      <c r="A1579" s="11">
        <v>42389</v>
      </c>
      <c r="B1579" s="12">
        <v>0.75</v>
      </c>
      <c r="C1579" s="12">
        <v>0.72</v>
      </c>
      <c r="D1579" s="12">
        <v>15.85</v>
      </c>
    </row>
    <row r="1580" spans="1:4">
      <c r="A1580" s="11">
        <v>42390</v>
      </c>
      <c r="B1580" s="12">
        <v>0.75</v>
      </c>
      <c r="C1580" s="12">
        <v>0.74</v>
      </c>
      <c r="D1580" s="12">
        <v>20.440000000000001</v>
      </c>
    </row>
    <row r="1581" spans="1:4">
      <c r="A1581" s="11">
        <v>42391</v>
      </c>
      <c r="B1581" s="12">
        <v>0.75</v>
      </c>
      <c r="C1581" s="12">
        <v>0.73</v>
      </c>
      <c r="D1581" s="12">
        <v>20.92</v>
      </c>
    </row>
    <row r="1582" spans="1:4">
      <c r="A1582" s="11">
        <v>42392</v>
      </c>
      <c r="B1582" s="12"/>
      <c r="C1582" s="12"/>
      <c r="D1582" s="12">
        <v>20.92</v>
      </c>
    </row>
    <row r="1583" spans="1:4">
      <c r="A1583" s="11">
        <v>42393</v>
      </c>
      <c r="B1583" s="12"/>
      <c r="C1583" s="12"/>
      <c r="D1583" s="12">
        <v>20.92</v>
      </c>
    </row>
    <row r="1584" spans="1:4">
      <c r="A1584" s="11">
        <v>42394</v>
      </c>
      <c r="B1584" s="12">
        <v>0.75</v>
      </c>
      <c r="C1584" s="12">
        <v>0.73</v>
      </c>
      <c r="D1584" s="12">
        <v>22.41</v>
      </c>
    </row>
    <row r="1585" spans="1:4">
      <c r="A1585" s="11">
        <v>42395</v>
      </c>
      <c r="B1585" s="12">
        <v>0.75</v>
      </c>
      <c r="C1585" s="12">
        <v>0.74</v>
      </c>
      <c r="D1585" s="12">
        <v>27.3</v>
      </c>
    </row>
    <row r="1586" spans="1:4">
      <c r="A1586" s="11">
        <v>42396</v>
      </c>
      <c r="B1586" s="12">
        <v>0.75</v>
      </c>
      <c r="C1586" s="12">
        <v>0.74</v>
      </c>
      <c r="D1586" s="12">
        <v>25.51</v>
      </c>
    </row>
    <row r="1587" spans="1:4">
      <c r="A1587" s="11">
        <v>42397</v>
      </c>
      <c r="B1587" s="12">
        <v>0.75</v>
      </c>
      <c r="C1587" s="12">
        <v>0.74</v>
      </c>
      <c r="D1587" s="12">
        <v>17.809999999999999</v>
      </c>
    </row>
    <row r="1588" spans="1:4">
      <c r="A1588" s="11">
        <v>42398</v>
      </c>
      <c r="B1588" s="12">
        <v>0.75</v>
      </c>
      <c r="C1588" s="12">
        <v>0.74</v>
      </c>
      <c r="D1588" s="12">
        <v>15.89</v>
      </c>
    </row>
    <row r="1589" spans="1:4">
      <c r="A1589" s="11">
        <v>42399</v>
      </c>
      <c r="B1589" s="12"/>
      <c r="C1589" s="12"/>
      <c r="D1589" s="12">
        <v>15.89</v>
      </c>
    </row>
    <row r="1590" spans="1:4">
      <c r="A1590" s="11">
        <v>42400</v>
      </c>
      <c r="B1590" s="12"/>
      <c r="C1590" s="12"/>
      <c r="D1590" s="12">
        <v>15.89</v>
      </c>
    </row>
    <row r="1591" spans="1:4">
      <c r="A1591" s="11">
        <v>42401</v>
      </c>
      <c r="B1591" s="12">
        <v>0.75</v>
      </c>
      <c r="C1591" s="12">
        <v>0.73</v>
      </c>
      <c r="D1591" s="12">
        <v>14.53</v>
      </c>
    </row>
    <row r="1592" spans="1:4">
      <c r="A1592" s="11">
        <v>42402</v>
      </c>
      <c r="B1592" s="12">
        <v>0.75</v>
      </c>
      <c r="C1592" s="12">
        <v>0.74</v>
      </c>
      <c r="D1592" s="12">
        <v>25.25</v>
      </c>
    </row>
    <row r="1593" spans="1:4">
      <c r="A1593" s="11">
        <v>42403</v>
      </c>
      <c r="B1593" s="12">
        <v>0.75</v>
      </c>
      <c r="C1593" s="12">
        <v>0.75</v>
      </c>
      <c r="D1593" s="12">
        <v>12.48</v>
      </c>
    </row>
    <row r="1594" spans="1:4">
      <c r="A1594" s="11">
        <v>42404</v>
      </c>
      <c r="B1594" s="12">
        <v>0.75</v>
      </c>
      <c r="C1594" s="12">
        <v>0.73</v>
      </c>
      <c r="D1594" s="12">
        <v>13.89</v>
      </c>
    </row>
    <row r="1595" spans="1:4">
      <c r="A1595" s="11">
        <v>42405</v>
      </c>
      <c r="B1595" s="12">
        <v>0.75</v>
      </c>
      <c r="C1595" s="12">
        <v>0.74</v>
      </c>
      <c r="D1595" s="12">
        <v>16.93</v>
      </c>
    </row>
    <row r="1596" spans="1:4">
      <c r="A1596" s="11">
        <v>42406</v>
      </c>
      <c r="B1596" s="12"/>
      <c r="C1596" s="12"/>
      <c r="D1596" s="12">
        <v>16.93</v>
      </c>
    </row>
    <row r="1597" spans="1:4">
      <c r="A1597" s="11">
        <v>42407</v>
      </c>
      <c r="B1597" s="12"/>
      <c r="C1597" s="12"/>
      <c r="D1597" s="12">
        <v>16.93</v>
      </c>
    </row>
    <row r="1598" spans="1:4">
      <c r="A1598" s="11">
        <v>42408</v>
      </c>
      <c r="B1598" s="12">
        <v>0.75</v>
      </c>
      <c r="C1598" s="12">
        <v>0.74</v>
      </c>
      <c r="D1598" s="12">
        <v>11.03</v>
      </c>
    </row>
    <row r="1599" spans="1:4">
      <c r="A1599" s="11">
        <v>42409</v>
      </c>
      <c r="B1599" s="12">
        <v>0.75</v>
      </c>
      <c r="C1599" s="12">
        <v>0.73</v>
      </c>
      <c r="D1599" s="12">
        <v>8.0299999999999994</v>
      </c>
    </row>
    <row r="1600" spans="1:4">
      <c r="A1600" s="11">
        <v>42410</v>
      </c>
      <c r="B1600" s="12">
        <v>0.75</v>
      </c>
      <c r="C1600" s="12">
        <v>0.74</v>
      </c>
      <c r="D1600" s="12">
        <v>19.64</v>
      </c>
    </row>
    <row r="1601" spans="1:4">
      <c r="A1601" s="11">
        <v>42411</v>
      </c>
      <c r="B1601" s="12">
        <v>0.75</v>
      </c>
      <c r="C1601" s="12">
        <v>0.73</v>
      </c>
      <c r="D1601" s="12">
        <v>11.75</v>
      </c>
    </row>
    <row r="1602" spans="1:4">
      <c r="A1602" s="11">
        <v>42412</v>
      </c>
      <c r="B1602" s="12">
        <v>0.75</v>
      </c>
      <c r="C1602" s="12">
        <v>0.72</v>
      </c>
      <c r="D1602" s="12">
        <v>13.26</v>
      </c>
    </row>
    <row r="1603" spans="1:4">
      <c r="A1603" s="11">
        <v>42413</v>
      </c>
      <c r="B1603" s="12"/>
      <c r="C1603" s="12"/>
      <c r="D1603" s="12">
        <v>13.26</v>
      </c>
    </row>
    <row r="1604" spans="1:4">
      <c r="A1604" s="11">
        <v>42414</v>
      </c>
      <c r="B1604" s="12"/>
      <c r="C1604" s="12"/>
      <c r="D1604" s="12">
        <v>13.26</v>
      </c>
    </row>
    <row r="1605" spans="1:4">
      <c r="A1605" s="11">
        <v>42415</v>
      </c>
      <c r="B1605" s="12">
        <v>0.75</v>
      </c>
      <c r="C1605" s="12">
        <v>0.76</v>
      </c>
      <c r="D1605" s="12">
        <v>0</v>
      </c>
    </row>
    <row r="1606" spans="1:4">
      <c r="A1606" s="11">
        <v>42416</v>
      </c>
      <c r="B1606" s="12">
        <v>0.75</v>
      </c>
      <c r="C1606" s="12">
        <v>0.74</v>
      </c>
      <c r="D1606" s="12">
        <v>11.34</v>
      </c>
    </row>
    <row r="1607" spans="1:4">
      <c r="A1607" s="11">
        <v>42417</v>
      </c>
      <c r="B1607" s="12">
        <v>0.75</v>
      </c>
      <c r="C1607" s="12">
        <v>0.74</v>
      </c>
      <c r="D1607" s="12">
        <v>15.31</v>
      </c>
    </row>
    <row r="1608" spans="1:4">
      <c r="A1608" s="11">
        <v>42418</v>
      </c>
      <c r="B1608" s="12">
        <v>0.75</v>
      </c>
      <c r="C1608" s="12">
        <v>0.74</v>
      </c>
      <c r="D1608" s="12">
        <v>15.88</v>
      </c>
    </row>
    <row r="1609" spans="1:4">
      <c r="A1609" s="11">
        <v>42419</v>
      </c>
      <c r="B1609" s="12">
        <v>0.75</v>
      </c>
      <c r="C1609" s="12">
        <v>0.75</v>
      </c>
      <c r="D1609" s="12">
        <v>13.24</v>
      </c>
    </row>
    <row r="1610" spans="1:4">
      <c r="A1610" s="11">
        <v>42420</v>
      </c>
      <c r="B1610" s="12"/>
      <c r="C1610" s="12"/>
      <c r="D1610" s="12">
        <v>13.24</v>
      </c>
    </row>
    <row r="1611" spans="1:4">
      <c r="A1611" s="11">
        <v>42421</v>
      </c>
      <c r="B1611" s="12"/>
      <c r="C1611" s="12"/>
      <c r="D1611" s="12">
        <v>13.24</v>
      </c>
    </row>
    <row r="1612" spans="1:4">
      <c r="A1612" s="11">
        <v>42422</v>
      </c>
      <c r="B1612" s="12">
        <v>0.75</v>
      </c>
      <c r="C1612" s="12">
        <v>0.75</v>
      </c>
      <c r="D1612" s="12">
        <v>13.88</v>
      </c>
    </row>
    <row r="1613" spans="1:4">
      <c r="A1613" s="11">
        <v>42423</v>
      </c>
      <c r="B1613" s="12">
        <v>0.75</v>
      </c>
      <c r="C1613" s="12">
        <v>0.74</v>
      </c>
      <c r="D1613" s="12">
        <v>17.04</v>
      </c>
    </row>
    <row r="1614" spans="1:4">
      <c r="A1614" s="11">
        <v>42424</v>
      </c>
      <c r="B1614" s="12">
        <v>0.75</v>
      </c>
      <c r="C1614" s="12">
        <v>0.75</v>
      </c>
      <c r="D1614" s="12">
        <v>8.18</v>
      </c>
    </row>
    <row r="1615" spans="1:4">
      <c r="A1615" s="11">
        <v>42425</v>
      </c>
      <c r="B1615" s="12">
        <v>0.75</v>
      </c>
      <c r="C1615" s="12">
        <v>0.73</v>
      </c>
      <c r="D1615" s="12">
        <v>16.329999999999998</v>
      </c>
    </row>
    <row r="1616" spans="1:4">
      <c r="A1616" s="11">
        <v>42426</v>
      </c>
      <c r="B1616" s="12">
        <v>0.75</v>
      </c>
      <c r="C1616" s="12">
        <v>0.74</v>
      </c>
      <c r="D1616" s="12">
        <v>20.75</v>
      </c>
    </row>
    <row r="1617" spans="1:4">
      <c r="A1617" s="11">
        <v>42427</v>
      </c>
      <c r="B1617" s="12"/>
      <c r="C1617" s="12"/>
      <c r="D1617" s="12">
        <v>20.75</v>
      </c>
    </row>
    <row r="1618" spans="1:4">
      <c r="A1618" s="11">
        <v>42428</v>
      </c>
      <c r="B1618" s="12"/>
      <c r="C1618" s="12"/>
      <c r="D1618" s="12">
        <v>20.75</v>
      </c>
    </row>
    <row r="1619" spans="1:4">
      <c r="A1619" s="11">
        <v>42429</v>
      </c>
      <c r="B1619" s="12">
        <v>0.75</v>
      </c>
      <c r="C1619" s="12">
        <v>0.74</v>
      </c>
      <c r="D1619" s="12">
        <v>10.54</v>
      </c>
    </row>
    <row r="1620" spans="1:4">
      <c r="A1620" s="11">
        <v>42430</v>
      </c>
      <c r="B1620" s="12">
        <v>0.75</v>
      </c>
      <c r="C1620" s="12">
        <v>0.73</v>
      </c>
      <c r="D1620" s="12">
        <v>18.47</v>
      </c>
    </row>
    <row r="1621" spans="1:4">
      <c r="A1621" s="11">
        <v>42431</v>
      </c>
      <c r="B1621" s="12">
        <v>0.75</v>
      </c>
      <c r="C1621" s="12">
        <v>0.74</v>
      </c>
      <c r="D1621" s="12">
        <v>11.19</v>
      </c>
    </row>
    <row r="1622" spans="1:4">
      <c r="A1622" s="11">
        <v>42432</v>
      </c>
      <c r="B1622" s="12">
        <v>0.75</v>
      </c>
      <c r="C1622" s="12">
        <v>0.73</v>
      </c>
      <c r="D1622" s="12">
        <v>9.98</v>
      </c>
    </row>
    <row r="1623" spans="1:4">
      <c r="A1623" s="11">
        <v>42433</v>
      </c>
      <c r="B1623" s="12">
        <v>0.75</v>
      </c>
      <c r="C1623" s="12">
        <v>0.73</v>
      </c>
      <c r="D1623" s="12">
        <v>11.74</v>
      </c>
    </row>
    <row r="1624" spans="1:4">
      <c r="A1624" s="11">
        <v>42434</v>
      </c>
      <c r="B1624" s="12"/>
      <c r="C1624" s="12"/>
      <c r="D1624" s="12">
        <v>11.74</v>
      </c>
    </row>
    <row r="1625" spans="1:4">
      <c r="A1625" s="11">
        <v>42435</v>
      </c>
      <c r="B1625" s="12"/>
      <c r="C1625" s="12"/>
      <c r="D1625" s="12">
        <v>11.74</v>
      </c>
    </row>
    <row r="1626" spans="1:4">
      <c r="A1626" s="11">
        <v>42436</v>
      </c>
      <c r="B1626" s="12">
        <v>0.75</v>
      </c>
      <c r="C1626" s="12">
        <v>0.74</v>
      </c>
      <c r="D1626" s="12">
        <v>5.26</v>
      </c>
    </row>
    <row r="1627" spans="1:4">
      <c r="A1627" s="11">
        <v>42437</v>
      </c>
      <c r="B1627" s="12">
        <v>0.75</v>
      </c>
      <c r="C1627" s="12">
        <v>0.75</v>
      </c>
      <c r="D1627" s="12">
        <v>6.67</v>
      </c>
    </row>
    <row r="1628" spans="1:4">
      <c r="A1628" s="11">
        <v>42438</v>
      </c>
      <c r="B1628" s="12">
        <v>0.75</v>
      </c>
      <c r="C1628" s="12">
        <v>0.73</v>
      </c>
      <c r="D1628" s="12">
        <v>9.2200000000000006</v>
      </c>
    </row>
    <row r="1629" spans="1:4">
      <c r="A1629" s="11">
        <v>42439</v>
      </c>
      <c r="B1629" s="12">
        <v>0.75</v>
      </c>
      <c r="C1629" s="12">
        <v>0.74</v>
      </c>
      <c r="D1629" s="12">
        <v>7.99</v>
      </c>
    </row>
    <row r="1630" spans="1:4">
      <c r="A1630" s="11">
        <v>42440</v>
      </c>
      <c r="B1630" s="12">
        <v>0.75</v>
      </c>
      <c r="C1630" s="12">
        <v>0.75</v>
      </c>
      <c r="D1630" s="12">
        <v>8.65</v>
      </c>
    </row>
    <row r="1631" spans="1:4">
      <c r="A1631" s="11">
        <v>42441</v>
      </c>
      <c r="B1631" s="12"/>
      <c r="C1631" s="12"/>
      <c r="D1631" s="12">
        <v>8.65</v>
      </c>
    </row>
    <row r="1632" spans="1:4">
      <c r="A1632" s="11">
        <v>42442</v>
      </c>
      <c r="B1632" s="12"/>
      <c r="C1632" s="12"/>
      <c r="D1632" s="12">
        <v>8.65</v>
      </c>
    </row>
    <row r="1633" spans="1:4">
      <c r="A1633" s="11">
        <v>42443</v>
      </c>
      <c r="B1633" s="12">
        <v>0.75</v>
      </c>
      <c r="C1633" s="12">
        <v>0.74</v>
      </c>
      <c r="D1633" s="12">
        <v>10.46</v>
      </c>
    </row>
    <row r="1634" spans="1:4">
      <c r="A1634" s="11">
        <v>42444</v>
      </c>
      <c r="B1634" s="12">
        <v>0.75</v>
      </c>
      <c r="C1634" s="12">
        <v>0.78</v>
      </c>
      <c r="D1634" s="12">
        <v>0</v>
      </c>
    </row>
    <row r="1635" spans="1:4">
      <c r="A1635" s="11">
        <v>42445</v>
      </c>
      <c r="B1635" s="12">
        <v>0.75</v>
      </c>
      <c r="C1635" s="12">
        <v>0.76</v>
      </c>
      <c r="D1635" s="12">
        <v>13.68</v>
      </c>
    </row>
    <row r="1636" spans="1:4">
      <c r="A1636" s="11">
        <v>42446</v>
      </c>
      <c r="B1636" s="12">
        <v>0.75</v>
      </c>
      <c r="C1636" s="12">
        <v>0.78</v>
      </c>
      <c r="D1636" s="12">
        <v>4.8</v>
      </c>
    </row>
    <row r="1637" spans="1:4">
      <c r="A1637" s="11">
        <v>42447</v>
      </c>
      <c r="B1637" s="12">
        <v>0.5</v>
      </c>
      <c r="C1637" s="12">
        <v>0.49</v>
      </c>
      <c r="D1637" s="12">
        <v>14.16</v>
      </c>
    </row>
    <row r="1638" spans="1:4">
      <c r="A1638" s="11">
        <v>42448</v>
      </c>
      <c r="B1638" s="12"/>
      <c r="C1638" s="12"/>
      <c r="D1638" s="12">
        <v>14.16</v>
      </c>
    </row>
    <row r="1639" spans="1:4">
      <c r="A1639" s="11">
        <v>42449</v>
      </c>
      <c r="B1639" s="12"/>
      <c r="C1639" s="12"/>
      <c r="D1639" s="12">
        <v>14.16</v>
      </c>
    </row>
    <row r="1640" spans="1:4">
      <c r="A1640" s="11">
        <v>42450</v>
      </c>
      <c r="B1640" s="12">
        <v>0.5</v>
      </c>
      <c r="C1640" s="12">
        <v>0.49</v>
      </c>
      <c r="D1640" s="12">
        <v>21.34</v>
      </c>
    </row>
    <row r="1641" spans="1:4">
      <c r="A1641" s="11">
        <v>42451</v>
      </c>
      <c r="B1641" s="12">
        <v>0.5</v>
      </c>
      <c r="C1641" s="12">
        <v>0.5</v>
      </c>
      <c r="D1641" s="12">
        <v>16.96</v>
      </c>
    </row>
    <row r="1642" spans="1:4">
      <c r="A1642" s="11">
        <v>42452</v>
      </c>
      <c r="B1642" s="12">
        <v>0.5</v>
      </c>
      <c r="C1642" s="12">
        <v>0.51</v>
      </c>
      <c r="D1642" s="12">
        <v>17.440000000000001</v>
      </c>
    </row>
    <row r="1643" spans="1:4">
      <c r="A1643" s="11">
        <v>42453</v>
      </c>
      <c r="B1643" s="12"/>
      <c r="C1643" s="12"/>
      <c r="D1643" s="12">
        <v>17.440000000000001</v>
      </c>
    </row>
    <row r="1644" spans="1:4">
      <c r="A1644" s="11">
        <v>42454</v>
      </c>
      <c r="B1644" s="12"/>
      <c r="C1644" s="12"/>
      <c r="D1644" s="12">
        <v>17.440000000000001</v>
      </c>
    </row>
    <row r="1645" spans="1:4">
      <c r="A1645" s="11">
        <v>42455</v>
      </c>
      <c r="B1645" s="12"/>
      <c r="C1645" s="12"/>
      <c r="D1645" s="12">
        <v>17.440000000000001</v>
      </c>
    </row>
    <row r="1646" spans="1:4">
      <c r="A1646" s="11">
        <v>42456</v>
      </c>
      <c r="B1646" s="12"/>
      <c r="C1646" s="12"/>
      <c r="D1646" s="12">
        <v>17.440000000000001</v>
      </c>
    </row>
    <row r="1647" spans="1:4">
      <c r="A1647" s="11">
        <v>42457</v>
      </c>
      <c r="B1647" s="12"/>
      <c r="C1647" s="12"/>
      <c r="D1647" s="12">
        <v>17.440000000000001</v>
      </c>
    </row>
    <row r="1648" spans="1:4">
      <c r="A1648" s="11">
        <v>42458</v>
      </c>
      <c r="B1648" s="12">
        <v>0.5</v>
      </c>
      <c r="C1648" s="12">
        <v>0.48</v>
      </c>
      <c r="D1648" s="12">
        <v>15.02</v>
      </c>
    </row>
    <row r="1649" spans="1:4">
      <c r="A1649" s="11">
        <v>42459</v>
      </c>
      <c r="B1649" s="12">
        <v>0.5</v>
      </c>
      <c r="C1649" s="12">
        <v>0.5</v>
      </c>
      <c r="D1649" s="12">
        <v>17.38</v>
      </c>
    </row>
    <row r="1650" spans="1:4">
      <c r="A1650" s="11">
        <v>42460</v>
      </c>
      <c r="B1650" s="12">
        <v>0.5</v>
      </c>
      <c r="C1650" s="12">
        <v>0.69</v>
      </c>
      <c r="D1650" s="12">
        <v>0.66</v>
      </c>
    </row>
    <row r="1651" spans="1:4">
      <c r="A1651" s="11">
        <v>42461</v>
      </c>
      <c r="B1651" s="12">
        <v>0.5</v>
      </c>
      <c r="C1651" s="12">
        <v>0.47</v>
      </c>
      <c r="D1651" s="12">
        <v>22.62</v>
      </c>
    </row>
    <row r="1652" spans="1:4">
      <c r="A1652" s="11">
        <v>42462</v>
      </c>
      <c r="B1652" s="12"/>
      <c r="C1652" s="12"/>
      <c r="D1652" s="12">
        <v>22.62</v>
      </c>
    </row>
    <row r="1653" spans="1:4">
      <c r="A1653" s="11">
        <v>42463</v>
      </c>
      <c r="B1653" s="12"/>
      <c r="C1653" s="12"/>
      <c r="D1653" s="12">
        <v>22.62</v>
      </c>
    </row>
    <row r="1654" spans="1:4">
      <c r="A1654" s="11">
        <v>42464</v>
      </c>
      <c r="B1654" s="12">
        <v>0.5</v>
      </c>
      <c r="C1654" s="12">
        <v>0.48</v>
      </c>
      <c r="D1654" s="12">
        <v>17.02</v>
      </c>
    </row>
    <row r="1655" spans="1:4">
      <c r="A1655" s="11">
        <v>42465</v>
      </c>
      <c r="B1655" s="12">
        <v>0.5</v>
      </c>
      <c r="C1655" s="12">
        <v>0.51</v>
      </c>
      <c r="D1655" s="12">
        <v>9.9600000000000009</v>
      </c>
    </row>
    <row r="1656" spans="1:4">
      <c r="A1656" s="11">
        <v>42466</v>
      </c>
      <c r="B1656" s="12">
        <v>0.5</v>
      </c>
      <c r="C1656" s="12">
        <v>0.48</v>
      </c>
      <c r="D1656" s="12">
        <v>12.82</v>
      </c>
    </row>
    <row r="1657" spans="1:4">
      <c r="A1657" s="11">
        <v>42467</v>
      </c>
      <c r="B1657" s="12">
        <v>0.5</v>
      </c>
      <c r="C1657" s="12">
        <v>0.49</v>
      </c>
      <c r="D1657" s="12">
        <v>10.61</v>
      </c>
    </row>
    <row r="1658" spans="1:4">
      <c r="A1658" s="11">
        <v>42468</v>
      </c>
      <c r="B1658" s="12">
        <v>0.5</v>
      </c>
      <c r="C1658" s="12">
        <v>0.48</v>
      </c>
      <c r="D1658" s="12">
        <v>15.11</v>
      </c>
    </row>
    <row r="1659" spans="1:4">
      <c r="A1659" s="11">
        <v>42469</v>
      </c>
      <c r="B1659" s="12"/>
      <c r="C1659" s="12"/>
      <c r="D1659" s="12">
        <v>15.11</v>
      </c>
    </row>
    <row r="1660" spans="1:4">
      <c r="A1660" s="11">
        <v>42470</v>
      </c>
      <c r="B1660" s="12"/>
      <c r="C1660" s="12"/>
      <c r="D1660" s="12">
        <v>15.11</v>
      </c>
    </row>
    <row r="1661" spans="1:4">
      <c r="A1661" s="11">
        <v>42471</v>
      </c>
      <c r="B1661" s="12">
        <v>0.5</v>
      </c>
      <c r="C1661" s="12">
        <v>0.52</v>
      </c>
      <c r="D1661" s="12">
        <v>8.2799999999999994</v>
      </c>
    </row>
    <row r="1662" spans="1:4">
      <c r="A1662" s="11">
        <v>42472</v>
      </c>
      <c r="B1662" s="12">
        <v>0.5</v>
      </c>
      <c r="C1662" s="12">
        <v>0.48</v>
      </c>
      <c r="D1662" s="12">
        <v>15.01</v>
      </c>
    </row>
    <row r="1663" spans="1:4">
      <c r="A1663" s="11">
        <v>42473</v>
      </c>
      <c r="B1663" s="12">
        <v>0.5</v>
      </c>
      <c r="C1663" s="12">
        <v>0.48</v>
      </c>
      <c r="D1663" s="12">
        <v>18.489999999999998</v>
      </c>
    </row>
    <row r="1664" spans="1:4">
      <c r="A1664" s="11">
        <v>42474</v>
      </c>
      <c r="B1664" s="12">
        <v>0.5</v>
      </c>
      <c r="C1664" s="12">
        <v>0.5</v>
      </c>
      <c r="D1664" s="12">
        <v>12.21</v>
      </c>
    </row>
    <row r="1665" spans="1:4">
      <c r="A1665" s="11">
        <v>42475</v>
      </c>
      <c r="B1665" s="12">
        <v>0.5</v>
      </c>
      <c r="C1665" s="12">
        <v>0.5</v>
      </c>
      <c r="D1665" s="12">
        <v>9.49</v>
      </c>
    </row>
    <row r="1666" spans="1:4">
      <c r="A1666" s="11">
        <v>42476</v>
      </c>
      <c r="B1666" s="12"/>
      <c r="C1666" s="12"/>
      <c r="D1666" s="12">
        <v>9.49</v>
      </c>
    </row>
    <row r="1667" spans="1:4">
      <c r="A1667" s="11">
        <v>42477</v>
      </c>
      <c r="B1667" s="12"/>
      <c r="C1667" s="12"/>
      <c r="D1667" s="12">
        <v>9.49</v>
      </c>
    </row>
    <row r="1668" spans="1:4">
      <c r="A1668" s="11">
        <v>42478</v>
      </c>
      <c r="B1668" s="12">
        <v>0.5</v>
      </c>
      <c r="C1668" s="12">
        <v>0.49</v>
      </c>
      <c r="D1668" s="12">
        <v>12.39</v>
      </c>
    </row>
    <row r="1669" spans="1:4">
      <c r="A1669" s="11">
        <v>42479</v>
      </c>
      <c r="B1669" s="12">
        <v>0.5</v>
      </c>
      <c r="C1669" s="12">
        <v>0.51</v>
      </c>
      <c r="D1669" s="12">
        <v>11.11</v>
      </c>
    </row>
    <row r="1670" spans="1:4">
      <c r="A1670" s="11">
        <v>42480</v>
      </c>
      <c r="B1670" s="12">
        <v>0.5</v>
      </c>
      <c r="C1670" s="12">
        <v>0.51</v>
      </c>
      <c r="D1670" s="12">
        <v>9.68</v>
      </c>
    </row>
    <row r="1671" spans="1:4">
      <c r="A1671" s="11">
        <v>42481</v>
      </c>
      <c r="B1671" s="12">
        <v>0.5</v>
      </c>
      <c r="C1671" s="12">
        <v>0.51</v>
      </c>
      <c r="D1671" s="12">
        <v>10.23</v>
      </c>
    </row>
    <row r="1672" spans="1:4">
      <c r="A1672" s="11">
        <v>42482</v>
      </c>
      <c r="B1672" s="12">
        <v>0.5</v>
      </c>
      <c r="C1672" s="12">
        <v>0.5</v>
      </c>
      <c r="D1672" s="12">
        <v>16.059999999999999</v>
      </c>
    </row>
    <row r="1673" spans="1:4">
      <c r="A1673" s="11">
        <v>42483</v>
      </c>
      <c r="B1673" s="12"/>
      <c r="C1673" s="12"/>
      <c r="D1673" s="12">
        <v>16.059999999999999</v>
      </c>
    </row>
    <row r="1674" spans="1:4">
      <c r="A1674" s="11">
        <v>42484</v>
      </c>
      <c r="B1674" s="12"/>
      <c r="C1674" s="12"/>
      <c r="D1674" s="12">
        <v>16.059999999999999</v>
      </c>
    </row>
    <row r="1675" spans="1:4">
      <c r="A1675" s="11">
        <v>42485</v>
      </c>
      <c r="B1675" s="12">
        <v>0.5</v>
      </c>
      <c r="C1675" s="12">
        <v>0.5</v>
      </c>
      <c r="D1675" s="12">
        <v>16.899999999999999</v>
      </c>
    </row>
    <row r="1676" spans="1:4">
      <c r="A1676" s="11">
        <v>42486</v>
      </c>
      <c r="B1676" s="12">
        <v>0.5</v>
      </c>
      <c r="C1676" s="12">
        <v>0.49</v>
      </c>
      <c r="D1676" s="12">
        <v>24.27</v>
      </c>
    </row>
    <row r="1677" spans="1:4">
      <c r="A1677" s="11">
        <v>42487</v>
      </c>
      <c r="B1677" s="12">
        <v>0.5</v>
      </c>
      <c r="C1677" s="12">
        <v>0.49</v>
      </c>
      <c r="D1677" s="12">
        <v>14.93</v>
      </c>
    </row>
    <row r="1678" spans="1:4">
      <c r="A1678" s="11">
        <v>42488</v>
      </c>
      <c r="B1678" s="12">
        <v>0.5</v>
      </c>
      <c r="C1678" s="12">
        <v>0.49</v>
      </c>
      <c r="D1678" s="12">
        <v>13.88</v>
      </c>
    </row>
    <row r="1679" spans="1:4">
      <c r="A1679" s="11">
        <v>42489</v>
      </c>
      <c r="B1679" s="12">
        <v>0.5</v>
      </c>
      <c r="C1679" s="12">
        <v>0.48</v>
      </c>
      <c r="D1679" s="12">
        <v>14.63</v>
      </c>
    </row>
    <row r="1680" spans="1:4">
      <c r="A1680" s="11">
        <v>42490</v>
      </c>
      <c r="B1680" s="12"/>
      <c r="C1680" s="12"/>
      <c r="D1680" s="12">
        <v>14.63</v>
      </c>
    </row>
    <row r="1681" spans="1:4">
      <c r="A1681" s="11">
        <v>42491</v>
      </c>
      <c r="B1681" s="12"/>
      <c r="C1681" s="12"/>
      <c r="D1681" s="12">
        <v>14.63</v>
      </c>
    </row>
    <row r="1682" spans="1:4">
      <c r="A1682" s="11">
        <v>42492</v>
      </c>
      <c r="B1682" s="12">
        <v>0.5</v>
      </c>
      <c r="C1682" s="12">
        <v>0.49</v>
      </c>
      <c r="D1682" s="12">
        <v>20.89</v>
      </c>
    </row>
    <row r="1683" spans="1:4">
      <c r="A1683" s="11">
        <v>42493</v>
      </c>
      <c r="B1683" s="12">
        <v>0.5</v>
      </c>
      <c r="C1683" s="12">
        <v>0.48</v>
      </c>
      <c r="D1683" s="12">
        <v>14.23</v>
      </c>
    </row>
    <row r="1684" spans="1:4">
      <c r="A1684" s="11">
        <v>42494</v>
      </c>
      <c r="B1684" s="12">
        <v>0.5</v>
      </c>
      <c r="C1684" s="12">
        <v>0.47</v>
      </c>
      <c r="D1684" s="12">
        <v>14.69</v>
      </c>
    </row>
    <row r="1685" spans="1:4">
      <c r="A1685" s="11">
        <v>42495</v>
      </c>
      <c r="B1685" s="12"/>
      <c r="C1685" s="12"/>
      <c r="D1685" s="12">
        <v>14.69</v>
      </c>
    </row>
    <row r="1686" spans="1:4">
      <c r="A1686" s="11">
        <v>42496</v>
      </c>
      <c r="B1686" s="12">
        <v>0.5</v>
      </c>
      <c r="C1686" s="12">
        <v>0.49</v>
      </c>
      <c r="D1686" s="12">
        <v>12.61</v>
      </c>
    </row>
    <row r="1687" spans="1:4">
      <c r="A1687" s="11">
        <v>42497</v>
      </c>
      <c r="B1687" s="12"/>
      <c r="C1687" s="12"/>
      <c r="D1687" s="12">
        <v>12.61</v>
      </c>
    </row>
    <row r="1688" spans="1:4">
      <c r="A1688" s="11">
        <v>42498</v>
      </c>
      <c r="B1688" s="12"/>
      <c r="C1688" s="12"/>
      <c r="D1688" s="12">
        <v>12.61</v>
      </c>
    </row>
    <row r="1689" spans="1:4">
      <c r="A1689" s="11">
        <v>42499</v>
      </c>
      <c r="B1689" s="12">
        <v>0.5</v>
      </c>
      <c r="C1689" s="12">
        <v>0.5</v>
      </c>
      <c r="D1689" s="12">
        <v>19.28</v>
      </c>
    </row>
    <row r="1690" spans="1:4">
      <c r="A1690" s="11">
        <v>42500</v>
      </c>
      <c r="B1690" s="12">
        <v>0.5</v>
      </c>
      <c r="C1690" s="12">
        <v>0.49</v>
      </c>
      <c r="D1690" s="12">
        <v>11.88</v>
      </c>
    </row>
    <row r="1691" spans="1:4">
      <c r="A1691" s="11">
        <v>42501</v>
      </c>
      <c r="B1691" s="12">
        <v>0.5</v>
      </c>
      <c r="C1691" s="12">
        <v>0.49</v>
      </c>
      <c r="D1691" s="12">
        <v>13.15</v>
      </c>
    </row>
    <row r="1692" spans="1:4">
      <c r="A1692" s="11">
        <v>42502</v>
      </c>
      <c r="B1692" s="12">
        <v>0.5</v>
      </c>
      <c r="C1692" s="12">
        <v>0.49</v>
      </c>
      <c r="D1692" s="12">
        <v>6.24</v>
      </c>
    </row>
    <row r="1693" spans="1:4">
      <c r="A1693" s="11">
        <v>42503</v>
      </c>
      <c r="B1693" s="12">
        <v>0.5</v>
      </c>
      <c r="C1693" s="12">
        <v>0.49</v>
      </c>
      <c r="D1693" s="12">
        <v>32.590000000000003</v>
      </c>
    </row>
    <row r="1694" spans="1:4">
      <c r="A1694" s="11">
        <v>42504</v>
      </c>
      <c r="B1694" s="12"/>
      <c r="C1694" s="12"/>
      <c r="D1694" s="12">
        <v>32.590000000000003</v>
      </c>
    </row>
    <row r="1695" spans="1:4">
      <c r="A1695" s="11">
        <v>42505</v>
      </c>
      <c r="B1695" s="12"/>
      <c r="C1695" s="12"/>
      <c r="D1695" s="12">
        <v>32.590000000000003</v>
      </c>
    </row>
    <row r="1696" spans="1:4">
      <c r="A1696" s="11">
        <v>42506</v>
      </c>
      <c r="B1696" s="12"/>
      <c r="C1696" s="12"/>
      <c r="D1696" s="12">
        <v>32.590000000000003</v>
      </c>
    </row>
    <row r="1697" spans="1:4">
      <c r="A1697" s="11">
        <v>42507</v>
      </c>
      <c r="B1697" s="12"/>
      <c r="C1697" s="12"/>
      <c r="D1697" s="12">
        <v>32.590000000000003</v>
      </c>
    </row>
    <row r="1698" spans="1:4">
      <c r="A1698" s="11">
        <v>42508</v>
      </c>
      <c r="B1698" s="12">
        <v>0.5</v>
      </c>
      <c r="C1698" s="12">
        <v>0.55000000000000004</v>
      </c>
      <c r="D1698" s="12">
        <v>18.41</v>
      </c>
    </row>
    <row r="1699" spans="1:4">
      <c r="A1699" s="11">
        <v>42509</v>
      </c>
      <c r="B1699" s="12">
        <v>0.5</v>
      </c>
      <c r="C1699" s="12">
        <v>0.53</v>
      </c>
      <c r="D1699" s="12">
        <v>20.61</v>
      </c>
    </row>
    <row r="1700" spans="1:4">
      <c r="A1700" s="11">
        <v>42510</v>
      </c>
      <c r="B1700" s="12">
        <v>0.5</v>
      </c>
      <c r="C1700" s="12">
        <v>0.5</v>
      </c>
      <c r="D1700" s="12">
        <v>16.420000000000002</v>
      </c>
    </row>
    <row r="1701" spans="1:4">
      <c r="A1701" s="11">
        <v>42511</v>
      </c>
      <c r="B1701" s="12"/>
      <c r="C1701" s="12"/>
      <c r="D1701" s="12">
        <v>16.420000000000002</v>
      </c>
    </row>
    <row r="1702" spans="1:4">
      <c r="A1702" s="11">
        <v>42512</v>
      </c>
      <c r="B1702" s="12"/>
      <c r="C1702" s="12"/>
      <c r="D1702" s="12">
        <v>16.420000000000002</v>
      </c>
    </row>
    <row r="1703" spans="1:4">
      <c r="A1703" s="11">
        <v>42513</v>
      </c>
      <c r="B1703" s="12">
        <v>0.5</v>
      </c>
      <c r="C1703" s="12">
        <v>0.48</v>
      </c>
      <c r="D1703" s="12">
        <v>12.98</v>
      </c>
    </row>
    <row r="1704" spans="1:4">
      <c r="A1704" s="11">
        <v>42514</v>
      </c>
      <c r="B1704" s="12">
        <v>0.5</v>
      </c>
      <c r="C1704" s="12">
        <v>0.47</v>
      </c>
      <c r="D1704" s="12">
        <v>13.85</v>
      </c>
    </row>
    <row r="1705" spans="1:4">
      <c r="A1705" s="11">
        <v>42515</v>
      </c>
      <c r="B1705" s="12">
        <v>0.5</v>
      </c>
      <c r="C1705" s="12">
        <v>0.47</v>
      </c>
      <c r="D1705" s="12">
        <v>16.47</v>
      </c>
    </row>
    <row r="1706" spans="1:4">
      <c r="A1706" s="11">
        <v>42516</v>
      </c>
      <c r="B1706" s="12">
        <v>0.5</v>
      </c>
      <c r="C1706" s="12">
        <v>0.49</v>
      </c>
      <c r="D1706" s="12">
        <v>10.74</v>
      </c>
    </row>
    <row r="1707" spans="1:4">
      <c r="A1707" s="11">
        <v>42517</v>
      </c>
      <c r="B1707" s="12">
        <v>0.5</v>
      </c>
      <c r="C1707" s="12">
        <v>0.48</v>
      </c>
      <c r="D1707" s="12">
        <v>10.62</v>
      </c>
    </row>
    <row r="1708" spans="1:4">
      <c r="A1708" s="11">
        <v>42518</v>
      </c>
      <c r="B1708" s="12"/>
      <c r="C1708" s="12"/>
      <c r="D1708" s="12">
        <v>10.62</v>
      </c>
    </row>
    <row r="1709" spans="1:4">
      <c r="A1709" s="11">
        <v>42519</v>
      </c>
      <c r="B1709" s="12"/>
      <c r="C1709" s="12"/>
      <c r="D1709" s="12">
        <v>10.62</v>
      </c>
    </row>
    <row r="1710" spans="1:4">
      <c r="A1710" s="11">
        <v>42520</v>
      </c>
      <c r="B1710" s="12">
        <v>0.5</v>
      </c>
      <c r="C1710" s="12">
        <v>0.49</v>
      </c>
      <c r="D1710" s="12">
        <v>8.8800000000000008</v>
      </c>
    </row>
    <row r="1711" spans="1:4">
      <c r="A1711" s="11">
        <v>42521</v>
      </c>
      <c r="B1711" s="12">
        <v>0.5</v>
      </c>
      <c r="C1711" s="12">
        <v>0.48</v>
      </c>
      <c r="D1711" s="12">
        <v>17.440000000000001</v>
      </c>
    </row>
    <row r="1712" spans="1:4">
      <c r="A1712" s="11">
        <v>42522</v>
      </c>
      <c r="B1712" s="12">
        <v>0.5</v>
      </c>
      <c r="C1712" s="12">
        <v>0.49</v>
      </c>
      <c r="D1712" s="12">
        <v>12.01</v>
      </c>
    </row>
    <row r="1713" spans="1:4">
      <c r="A1713" s="11">
        <v>42523</v>
      </c>
      <c r="B1713" s="12">
        <v>0.5</v>
      </c>
      <c r="C1713" s="12">
        <v>0.5</v>
      </c>
      <c r="D1713" s="12">
        <v>17.3</v>
      </c>
    </row>
    <row r="1714" spans="1:4">
      <c r="A1714" s="11">
        <v>42524</v>
      </c>
      <c r="B1714" s="12">
        <v>0.5</v>
      </c>
      <c r="C1714" s="12">
        <v>0.48</v>
      </c>
      <c r="D1714" s="12">
        <v>10.7</v>
      </c>
    </row>
    <row r="1715" spans="1:4">
      <c r="A1715" s="11">
        <v>42525</v>
      </c>
      <c r="B1715" s="12"/>
      <c r="C1715" s="12"/>
      <c r="D1715" s="12">
        <v>10.7</v>
      </c>
    </row>
    <row r="1716" spans="1:4">
      <c r="A1716" s="11">
        <v>42526</v>
      </c>
      <c r="B1716" s="12"/>
      <c r="C1716" s="12"/>
      <c r="D1716" s="12">
        <v>10.7</v>
      </c>
    </row>
    <row r="1717" spans="1:4">
      <c r="A1717" s="11">
        <v>42527</v>
      </c>
      <c r="B1717" s="12">
        <v>0.5</v>
      </c>
      <c r="C1717" s="12">
        <v>0.5</v>
      </c>
      <c r="D1717" s="12">
        <v>11.94</v>
      </c>
    </row>
    <row r="1718" spans="1:4">
      <c r="A1718" s="11">
        <v>42528</v>
      </c>
      <c r="B1718" s="12">
        <v>0.5</v>
      </c>
      <c r="C1718" s="12">
        <v>0.49</v>
      </c>
      <c r="D1718" s="12">
        <v>11.4</v>
      </c>
    </row>
    <row r="1719" spans="1:4">
      <c r="A1719" s="11">
        <v>42529</v>
      </c>
      <c r="B1719" s="12">
        <v>0.5</v>
      </c>
      <c r="C1719" s="12">
        <v>0.47</v>
      </c>
      <c r="D1719" s="12">
        <v>14.02</v>
      </c>
    </row>
    <row r="1720" spans="1:4">
      <c r="A1720" s="11">
        <v>42530</v>
      </c>
      <c r="B1720" s="12">
        <v>0.5</v>
      </c>
      <c r="C1720" s="12">
        <v>0.49</v>
      </c>
      <c r="D1720" s="12">
        <v>9.4600000000000009</v>
      </c>
    </row>
    <row r="1721" spans="1:4">
      <c r="A1721" s="11">
        <v>42531</v>
      </c>
      <c r="B1721" s="12">
        <v>0.5</v>
      </c>
      <c r="C1721" s="12">
        <v>0.49</v>
      </c>
      <c r="D1721" s="12">
        <v>7.77</v>
      </c>
    </row>
    <row r="1722" spans="1:4">
      <c r="A1722" s="11">
        <v>42532</v>
      </c>
      <c r="B1722" s="12"/>
      <c r="C1722" s="12"/>
      <c r="D1722" s="12">
        <v>7.77</v>
      </c>
    </row>
    <row r="1723" spans="1:4">
      <c r="A1723" s="11">
        <v>42533</v>
      </c>
      <c r="B1723" s="12"/>
      <c r="C1723" s="12"/>
      <c r="D1723" s="12">
        <v>7.77</v>
      </c>
    </row>
    <row r="1724" spans="1:4">
      <c r="A1724" s="11">
        <v>42534</v>
      </c>
      <c r="B1724" s="12">
        <v>0.5</v>
      </c>
      <c r="C1724" s="12">
        <v>0.49</v>
      </c>
      <c r="D1724" s="12">
        <v>8.35</v>
      </c>
    </row>
    <row r="1725" spans="1:4">
      <c r="A1725" s="11">
        <v>42535</v>
      </c>
      <c r="B1725" s="12">
        <v>0.5</v>
      </c>
      <c r="C1725" s="12">
        <v>0.49</v>
      </c>
      <c r="D1725" s="12">
        <v>13.6</v>
      </c>
    </row>
    <row r="1726" spans="1:4">
      <c r="A1726" s="11">
        <v>42536</v>
      </c>
      <c r="B1726" s="12">
        <v>0.5</v>
      </c>
      <c r="C1726" s="12">
        <v>0.49</v>
      </c>
      <c r="D1726" s="12">
        <v>19.5</v>
      </c>
    </row>
    <row r="1727" spans="1:4">
      <c r="A1727" s="11">
        <v>42537</v>
      </c>
      <c r="B1727" s="12">
        <v>0.5</v>
      </c>
      <c r="C1727" s="12">
        <v>0.49</v>
      </c>
      <c r="D1727" s="12">
        <v>15.63</v>
      </c>
    </row>
    <row r="1728" spans="1:4">
      <c r="A1728" s="11">
        <v>42538</v>
      </c>
      <c r="B1728" s="12">
        <v>0.5</v>
      </c>
      <c r="C1728" s="12">
        <v>0.49</v>
      </c>
      <c r="D1728" s="12">
        <v>19.93</v>
      </c>
    </row>
    <row r="1729" spans="1:4">
      <c r="A1729" s="11">
        <v>42539</v>
      </c>
      <c r="B1729" s="12"/>
      <c r="C1729" s="12"/>
      <c r="D1729" s="12">
        <v>19.93</v>
      </c>
    </row>
    <row r="1730" spans="1:4">
      <c r="A1730" s="11">
        <v>42540</v>
      </c>
      <c r="B1730" s="12"/>
      <c r="C1730" s="12"/>
      <c r="D1730" s="12">
        <v>19.93</v>
      </c>
    </row>
    <row r="1731" spans="1:4">
      <c r="A1731" s="11">
        <v>42541</v>
      </c>
      <c r="B1731" s="12">
        <v>0.5</v>
      </c>
      <c r="C1731" s="12">
        <v>0.48</v>
      </c>
      <c r="D1731" s="12">
        <v>21.78</v>
      </c>
    </row>
    <row r="1732" spans="1:4">
      <c r="A1732" s="11">
        <v>42542</v>
      </c>
      <c r="B1732" s="12">
        <v>0.5</v>
      </c>
      <c r="C1732" s="12">
        <v>0.49</v>
      </c>
      <c r="D1732" s="12">
        <v>23.54</v>
      </c>
    </row>
    <row r="1733" spans="1:4">
      <c r="A1733" s="11">
        <v>42543</v>
      </c>
      <c r="B1733" s="12">
        <v>0.5</v>
      </c>
      <c r="C1733" s="12">
        <v>0.5</v>
      </c>
      <c r="D1733" s="12">
        <v>23.76</v>
      </c>
    </row>
    <row r="1734" spans="1:4">
      <c r="A1734" s="11">
        <v>42544</v>
      </c>
      <c r="B1734" s="12">
        <v>0.5</v>
      </c>
      <c r="C1734" s="12">
        <v>0.48</v>
      </c>
      <c r="D1734" s="12">
        <v>19.170000000000002</v>
      </c>
    </row>
    <row r="1735" spans="1:4">
      <c r="A1735" s="11">
        <v>42545</v>
      </c>
      <c r="B1735" s="12">
        <v>0.5</v>
      </c>
      <c r="C1735" s="12">
        <v>0.49</v>
      </c>
      <c r="D1735" s="12">
        <v>17.63</v>
      </c>
    </row>
    <row r="1736" spans="1:4">
      <c r="A1736" s="11">
        <v>42546</v>
      </c>
      <c r="B1736" s="12"/>
      <c r="C1736" s="12"/>
      <c r="D1736" s="12">
        <v>17.63</v>
      </c>
    </row>
    <row r="1737" spans="1:4">
      <c r="A1737" s="11">
        <v>42547</v>
      </c>
      <c r="B1737" s="12"/>
      <c r="C1737" s="12"/>
      <c r="D1737" s="12">
        <v>17.63</v>
      </c>
    </row>
    <row r="1738" spans="1:4">
      <c r="A1738" s="11">
        <v>42548</v>
      </c>
      <c r="B1738" s="12">
        <v>0.5</v>
      </c>
      <c r="C1738" s="12">
        <v>0.5</v>
      </c>
      <c r="D1738" s="12">
        <v>18.07</v>
      </c>
    </row>
    <row r="1739" spans="1:4">
      <c r="A1739" s="11">
        <v>42549</v>
      </c>
      <c r="B1739" s="12">
        <v>0.5</v>
      </c>
      <c r="C1739" s="12">
        <v>0.49</v>
      </c>
      <c r="D1739" s="12">
        <v>22.49</v>
      </c>
    </row>
    <row r="1740" spans="1:4">
      <c r="A1740" s="11">
        <v>42550</v>
      </c>
      <c r="B1740" s="12">
        <v>0.5</v>
      </c>
      <c r="C1740" s="12">
        <v>0.48</v>
      </c>
      <c r="D1740" s="12">
        <v>18.329999999999998</v>
      </c>
    </row>
    <row r="1741" spans="1:4">
      <c r="A1741" s="11">
        <v>42551</v>
      </c>
      <c r="B1741" s="12">
        <v>0.5</v>
      </c>
      <c r="C1741" s="12">
        <v>0.48</v>
      </c>
      <c r="D1741" s="12">
        <v>3.57</v>
      </c>
    </row>
    <row r="1742" spans="1:4">
      <c r="A1742" s="11">
        <v>42552</v>
      </c>
      <c r="B1742" s="12">
        <v>0.5</v>
      </c>
      <c r="C1742" s="12">
        <v>0.48</v>
      </c>
      <c r="D1742" s="12">
        <v>10.79</v>
      </c>
    </row>
    <row r="1743" spans="1:4">
      <c r="A1743" s="11">
        <v>42553</v>
      </c>
      <c r="B1743" s="12"/>
      <c r="C1743" s="12"/>
      <c r="D1743" s="12">
        <v>10.79</v>
      </c>
    </row>
    <row r="1744" spans="1:4">
      <c r="A1744" s="11">
        <v>42554</v>
      </c>
      <c r="B1744" s="12"/>
      <c r="C1744" s="12"/>
      <c r="D1744" s="12">
        <v>10.79</v>
      </c>
    </row>
    <row r="1745" spans="1:4">
      <c r="A1745" s="11">
        <v>42555</v>
      </c>
      <c r="B1745" s="12">
        <v>0.5</v>
      </c>
      <c r="C1745" s="12">
        <v>0.48</v>
      </c>
      <c r="D1745" s="12">
        <v>17.87</v>
      </c>
    </row>
    <row r="1746" spans="1:4">
      <c r="A1746" s="11">
        <v>42556</v>
      </c>
      <c r="B1746" s="12">
        <v>0.5</v>
      </c>
      <c r="C1746" s="12">
        <v>0.49</v>
      </c>
      <c r="D1746" s="12">
        <v>10.91</v>
      </c>
    </row>
    <row r="1747" spans="1:4">
      <c r="A1747" s="11">
        <v>42557</v>
      </c>
      <c r="B1747" s="12">
        <v>0.5</v>
      </c>
      <c r="C1747" s="12">
        <v>0.49</v>
      </c>
      <c r="D1747" s="12">
        <v>10.76</v>
      </c>
    </row>
    <row r="1748" spans="1:4">
      <c r="A1748" s="11">
        <v>42558</v>
      </c>
      <c r="B1748" s="12">
        <v>0.5</v>
      </c>
      <c r="C1748" s="12">
        <v>0.5</v>
      </c>
      <c r="D1748" s="12">
        <v>17.079999999999998</v>
      </c>
    </row>
    <row r="1749" spans="1:4">
      <c r="A1749" s="11">
        <v>42559</v>
      </c>
      <c r="B1749" s="12">
        <v>0.5</v>
      </c>
      <c r="C1749" s="12">
        <v>0.49</v>
      </c>
      <c r="D1749" s="12">
        <v>11.47</v>
      </c>
    </row>
    <row r="1750" spans="1:4">
      <c r="A1750" s="11">
        <v>42560</v>
      </c>
      <c r="B1750" s="12"/>
      <c r="C1750" s="12"/>
      <c r="D1750" s="12">
        <v>11.47</v>
      </c>
    </row>
    <row r="1751" spans="1:4">
      <c r="A1751" s="11">
        <v>42561</v>
      </c>
      <c r="B1751" s="12"/>
      <c r="C1751" s="12"/>
      <c r="D1751" s="12">
        <v>11.47</v>
      </c>
    </row>
    <row r="1752" spans="1:4">
      <c r="A1752" s="11">
        <v>42562</v>
      </c>
      <c r="B1752" s="12">
        <v>0.5</v>
      </c>
      <c r="C1752" s="12">
        <v>0.49</v>
      </c>
      <c r="D1752" s="12">
        <v>8.3800000000000008</v>
      </c>
    </row>
    <row r="1753" spans="1:4">
      <c r="A1753" s="11">
        <v>42563</v>
      </c>
      <c r="B1753" s="12">
        <v>0.5</v>
      </c>
      <c r="C1753" s="12">
        <v>0.49</v>
      </c>
      <c r="D1753" s="12">
        <v>6.1</v>
      </c>
    </row>
    <row r="1754" spans="1:4">
      <c r="A1754" s="11">
        <v>42564</v>
      </c>
      <c r="B1754" s="12">
        <v>0.5</v>
      </c>
      <c r="C1754" s="12">
        <v>0.49</v>
      </c>
      <c r="D1754" s="12">
        <v>8.1999999999999993</v>
      </c>
    </row>
    <row r="1755" spans="1:4">
      <c r="A1755" s="11">
        <v>42565</v>
      </c>
      <c r="B1755" s="12">
        <v>0.5</v>
      </c>
      <c r="C1755" s="12">
        <v>0.49</v>
      </c>
      <c r="D1755" s="12">
        <v>2.73</v>
      </c>
    </row>
    <row r="1756" spans="1:4">
      <c r="A1756" s="11">
        <v>42566</v>
      </c>
      <c r="B1756" s="12">
        <v>0.5</v>
      </c>
      <c r="C1756" s="12">
        <v>0.51</v>
      </c>
      <c r="D1756" s="12">
        <v>12.38</v>
      </c>
    </row>
    <row r="1757" spans="1:4">
      <c r="A1757" s="11">
        <v>42567</v>
      </c>
      <c r="B1757" s="12"/>
      <c r="C1757" s="12"/>
      <c r="D1757" s="12">
        <v>12.38</v>
      </c>
    </row>
    <row r="1758" spans="1:4">
      <c r="A1758" s="11">
        <v>42568</v>
      </c>
      <c r="B1758" s="12"/>
      <c r="C1758" s="12"/>
      <c r="D1758" s="12">
        <v>12.38</v>
      </c>
    </row>
    <row r="1759" spans="1:4">
      <c r="A1759" s="11">
        <v>42569</v>
      </c>
      <c r="B1759" s="12">
        <v>0.5</v>
      </c>
      <c r="C1759" s="12">
        <v>0.49</v>
      </c>
      <c r="D1759" s="12">
        <v>13.93</v>
      </c>
    </row>
    <row r="1760" spans="1:4">
      <c r="A1760" s="11">
        <v>42570</v>
      </c>
      <c r="B1760" s="12">
        <v>0.5</v>
      </c>
      <c r="C1760" s="12">
        <v>0.5</v>
      </c>
      <c r="D1760" s="12">
        <v>8.89</v>
      </c>
    </row>
    <row r="1761" spans="1:4">
      <c r="A1761" s="11">
        <v>42571</v>
      </c>
      <c r="B1761" s="12">
        <v>0.5</v>
      </c>
      <c r="C1761" s="12">
        <v>0.52</v>
      </c>
      <c r="D1761" s="12">
        <v>8.9600000000000009</v>
      </c>
    </row>
    <row r="1762" spans="1:4">
      <c r="A1762" s="11">
        <v>42572</v>
      </c>
      <c r="B1762" s="12">
        <v>0.5</v>
      </c>
      <c r="C1762" s="12">
        <v>0.51</v>
      </c>
      <c r="D1762" s="12">
        <v>16.68</v>
      </c>
    </row>
    <row r="1763" spans="1:4">
      <c r="A1763" s="11">
        <v>42573</v>
      </c>
      <c r="B1763" s="12">
        <v>0.5</v>
      </c>
      <c r="C1763" s="12">
        <v>0.49</v>
      </c>
      <c r="D1763" s="12">
        <v>6.9</v>
      </c>
    </row>
    <row r="1764" spans="1:4">
      <c r="A1764" s="11">
        <v>42574</v>
      </c>
      <c r="B1764" s="12"/>
      <c r="C1764" s="12"/>
      <c r="D1764" s="12">
        <v>6.9</v>
      </c>
    </row>
    <row r="1765" spans="1:4">
      <c r="A1765" s="11">
        <v>42575</v>
      </c>
      <c r="B1765" s="12"/>
      <c r="C1765" s="12"/>
      <c r="D1765" s="12">
        <v>6.9</v>
      </c>
    </row>
    <row r="1766" spans="1:4">
      <c r="A1766" s="11">
        <v>42576</v>
      </c>
      <c r="B1766" s="12">
        <v>0.5</v>
      </c>
      <c r="C1766" s="12">
        <v>0.51</v>
      </c>
      <c r="D1766" s="12">
        <v>7.82</v>
      </c>
    </row>
    <row r="1767" spans="1:4">
      <c r="A1767" s="11">
        <v>42577</v>
      </c>
      <c r="B1767" s="12">
        <v>0.5</v>
      </c>
      <c r="C1767" s="12">
        <v>0.49</v>
      </c>
      <c r="D1767" s="12">
        <v>7.52</v>
      </c>
    </row>
    <row r="1768" spans="1:4">
      <c r="A1768" s="11">
        <v>42578</v>
      </c>
      <c r="B1768" s="12">
        <v>0.5</v>
      </c>
      <c r="C1768" s="12">
        <v>0.49</v>
      </c>
      <c r="D1768" s="12">
        <v>7.36</v>
      </c>
    </row>
    <row r="1769" spans="1:4">
      <c r="A1769" s="11">
        <v>42579</v>
      </c>
      <c r="B1769" s="12">
        <v>0.5</v>
      </c>
      <c r="C1769" s="12">
        <v>0.49</v>
      </c>
      <c r="D1769" s="12">
        <v>3.9</v>
      </c>
    </row>
    <row r="1770" spans="1:4">
      <c r="A1770" s="11">
        <v>42580</v>
      </c>
      <c r="B1770" s="12">
        <v>0.5</v>
      </c>
      <c r="C1770" s="12">
        <v>0.48</v>
      </c>
      <c r="D1770" s="12">
        <v>9.82</v>
      </c>
    </row>
    <row r="1771" spans="1:4">
      <c r="A1771" s="11">
        <v>42581</v>
      </c>
      <c r="B1771" s="12"/>
      <c r="C1771" s="12"/>
      <c r="D1771" s="12">
        <v>9.82</v>
      </c>
    </row>
    <row r="1772" spans="1:4">
      <c r="A1772" s="11">
        <v>42582</v>
      </c>
      <c r="B1772" s="12"/>
      <c r="C1772" s="12"/>
      <c r="D1772" s="12">
        <v>9.82</v>
      </c>
    </row>
    <row r="1773" spans="1:4">
      <c r="A1773" s="11">
        <v>42583</v>
      </c>
      <c r="B1773" s="12">
        <v>0.5</v>
      </c>
      <c r="C1773" s="12">
        <v>0.52</v>
      </c>
      <c r="D1773" s="12">
        <v>15.08</v>
      </c>
    </row>
    <row r="1774" spans="1:4">
      <c r="A1774" s="11">
        <v>42584</v>
      </c>
      <c r="B1774" s="12">
        <v>0.5</v>
      </c>
      <c r="C1774" s="12">
        <v>0.51</v>
      </c>
      <c r="D1774" s="12">
        <v>12.35</v>
      </c>
    </row>
    <row r="1775" spans="1:4">
      <c r="A1775" s="11">
        <v>42585</v>
      </c>
      <c r="B1775" s="12">
        <v>0.5</v>
      </c>
      <c r="C1775" s="12">
        <v>0.52</v>
      </c>
      <c r="D1775" s="12">
        <v>6.37</v>
      </c>
    </row>
    <row r="1776" spans="1:4">
      <c r="A1776" s="11">
        <v>42586</v>
      </c>
      <c r="B1776" s="12">
        <v>0.5</v>
      </c>
      <c r="C1776" s="12">
        <v>0.48</v>
      </c>
      <c r="D1776" s="12">
        <v>8.89</v>
      </c>
    </row>
    <row r="1777" spans="1:4">
      <c r="A1777" s="11">
        <v>42587</v>
      </c>
      <c r="B1777" s="12">
        <v>0.5</v>
      </c>
      <c r="C1777" s="12">
        <v>0.51</v>
      </c>
      <c r="D1777" s="12">
        <v>6.86</v>
      </c>
    </row>
    <row r="1778" spans="1:4">
      <c r="A1778" s="11">
        <v>42588</v>
      </c>
      <c r="B1778" s="12"/>
      <c r="C1778" s="12"/>
      <c r="D1778" s="12">
        <v>6.86</v>
      </c>
    </row>
    <row r="1779" spans="1:4">
      <c r="A1779" s="11">
        <v>42589</v>
      </c>
      <c r="B1779" s="12"/>
      <c r="C1779" s="12"/>
      <c r="D1779" s="12">
        <v>6.86</v>
      </c>
    </row>
    <row r="1780" spans="1:4">
      <c r="A1780" s="11">
        <v>42590</v>
      </c>
      <c r="B1780" s="12">
        <v>0.5</v>
      </c>
      <c r="C1780" s="12">
        <v>0.49</v>
      </c>
      <c r="D1780" s="12">
        <v>12.95</v>
      </c>
    </row>
    <row r="1781" spans="1:4">
      <c r="A1781" s="11">
        <v>42591</v>
      </c>
      <c r="B1781" s="12">
        <v>0.5</v>
      </c>
      <c r="C1781" s="12">
        <v>0.5</v>
      </c>
      <c r="D1781" s="12">
        <v>12.66</v>
      </c>
    </row>
    <row r="1782" spans="1:4">
      <c r="A1782" s="11">
        <v>42592</v>
      </c>
      <c r="B1782" s="12">
        <v>0.5</v>
      </c>
      <c r="C1782" s="12">
        <v>0.49</v>
      </c>
      <c r="D1782" s="12">
        <v>12.2</v>
      </c>
    </row>
    <row r="1783" spans="1:4">
      <c r="A1783" s="11">
        <v>42593</v>
      </c>
      <c r="B1783" s="12">
        <v>0.5</v>
      </c>
      <c r="C1783" s="12">
        <v>0.5</v>
      </c>
      <c r="D1783" s="12">
        <v>21.34</v>
      </c>
    </row>
    <row r="1784" spans="1:4">
      <c r="A1784" s="11">
        <v>42594</v>
      </c>
      <c r="B1784" s="12">
        <v>0.5</v>
      </c>
      <c r="C1784" s="12">
        <v>0.49</v>
      </c>
      <c r="D1784" s="12">
        <v>16.239999999999998</v>
      </c>
    </row>
    <row r="1785" spans="1:4">
      <c r="A1785" s="11">
        <v>42595</v>
      </c>
      <c r="B1785" s="12"/>
      <c r="C1785" s="12"/>
      <c r="D1785" s="12">
        <v>16.239999999999998</v>
      </c>
    </row>
    <row r="1786" spans="1:4">
      <c r="A1786" s="11">
        <v>42596</v>
      </c>
      <c r="B1786" s="12"/>
      <c r="C1786" s="12"/>
      <c r="D1786" s="12">
        <v>16.239999999999998</v>
      </c>
    </row>
    <row r="1787" spans="1:4">
      <c r="A1787" s="11">
        <v>42597</v>
      </c>
      <c r="B1787" s="12">
        <v>0.5</v>
      </c>
      <c r="C1787" s="12">
        <v>0.49</v>
      </c>
      <c r="D1787" s="12">
        <v>20.18</v>
      </c>
    </row>
    <row r="1788" spans="1:4">
      <c r="A1788" s="11">
        <v>42598</v>
      </c>
      <c r="B1788" s="12">
        <v>0.5</v>
      </c>
      <c r="C1788" s="12">
        <v>0.49</v>
      </c>
      <c r="D1788" s="12">
        <v>16.07</v>
      </c>
    </row>
    <row r="1789" spans="1:4">
      <c r="A1789" s="11">
        <v>42599</v>
      </c>
      <c r="B1789" s="12">
        <v>0.5</v>
      </c>
      <c r="C1789" s="12">
        <v>0.49</v>
      </c>
      <c r="D1789" s="12">
        <v>21.39</v>
      </c>
    </row>
    <row r="1790" spans="1:4">
      <c r="A1790" s="11">
        <v>42600</v>
      </c>
      <c r="B1790" s="12">
        <v>0.5</v>
      </c>
      <c r="C1790" s="12">
        <v>0.5</v>
      </c>
      <c r="D1790" s="12">
        <v>11.17</v>
      </c>
    </row>
    <row r="1791" spans="1:4">
      <c r="A1791" s="11">
        <v>42601</v>
      </c>
      <c r="B1791" s="12">
        <v>0.5</v>
      </c>
      <c r="C1791" s="12">
        <v>0.5</v>
      </c>
      <c r="D1791" s="12">
        <v>25.39</v>
      </c>
    </row>
    <row r="1792" spans="1:4">
      <c r="A1792" s="11">
        <v>42602</v>
      </c>
      <c r="B1792" s="12"/>
      <c r="C1792" s="12"/>
      <c r="D1792" s="12">
        <v>25.39</v>
      </c>
    </row>
    <row r="1793" spans="1:4">
      <c r="A1793" s="11">
        <v>42603</v>
      </c>
      <c r="B1793" s="12"/>
      <c r="C1793" s="12"/>
      <c r="D1793" s="12">
        <v>25.39</v>
      </c>
    </row>
    <row r="1794" spans="1:4">
      <c r="A1794" s="11">
        <v>42604</v>
      </c>
      <c r="B1794" s="12">
        <v>0.5</v>
      </c>
      <c r="C1794" s="12">
        <v>0.5</v>
      </c>
      <c r="D1794" s="12">
        <v>21.06</v>
      </c>
    </row>
    <row r="1795" spans="1:4">
      <c r="A1795" s="11">
        <v>42605</v>
      </c>
      <c r="B1795" s="12">
        <v>0.5</v>
      </c>
      <c r="C1795" s="12">
        <v>0.52</v>
      </c>
      <c r="D1795" s="12">
        <v>24.1</v>
      </c>
    </row>
    <row r="1796" spans="1:4">
      <c r="A1796" s="11">
        <v>42606</v>
      </c>
      <c r="B1796" s="12">
        <v>0.5</v>
      </c>
      <c r="C1796" s="12">
        <v>0.53</v>
      </c>
      <c r="D1796" s="12">
        <v>24.29</v>
      </c>
    </row>
    <row r="1797" spans="1:4">
      <c r="A1797" s="11">
        <v>42607</v>
      </c>
      <c r="B1797" s="12">
        <v>0.5</v>
      </c>
      <c r="C1797" s="12">
        <v>0.51</v>
      </c>
      <c r="D1797" s="12">
        <v>18.16</v>
      </c>
    </row>
    <row r="1798" spans="1:4">
      <c r="A1798" s="11">
        <v>42608</v>
      </c>
      <c r="B1798" s="12">
        <v>0.5</v>
      </c>
      <c r="C1798" s="12">
        <v>0.5</v>
      </c>
      <c r="D1798" s="12">
        <v>20.02</v>
      </c>
    </row>
    <row r="1799" spans="1:4">
      <c r="A1799" s="11">
        <v>42609</v>
      </c>
      <c r="B1799" s="12"/>
      <c r="C1799" s="12"/>
      <c r="D1799" s="12">
        <v>20.02</v>
      </c>
    </row>
    <row r="1800" spans="1:4">
      <c r="A1800" s="11">
        <v>42610</v>
      </c>
      <c r="B1800" s="12"/>
      <c r="C1800" s="12"/>
      <c r="D1800" s="12">
        <v>20.02</v>
      </c>
    </row>
    <row r="1801" spans="1:4">
      <c r="A1801" s="11">
        <v>42611</v>
      </c>
      <c r="B1801" s="12">
        <v>0.5</v>
      </c>
      <c r="C1801" s="12">
        <v>0.51</v>
      </c>
      <c r="D1801" s="12">
        <v>27.98</v>
      </c>
    </row>
    <row r="1802" spans="1:4">
      <c r="A1802" s="11">
        <v>42612</v>
      </c>
      <c r="B1802" s="12">
        <v>0.5</v>
      </c>
      <c r="C1802" s="12">
        <v>0.5</v>
      </c>
      <c r="D1802" s="12">
        <v>23.14</v>
      </c>
    </row>
    <row r="1803" spans="1:4">
      <c r="A1803" s="11">
        <v>42613</v>
      </c>
      <c r="B1803" s="12">
        <v>0.5</v>
      </c>
      <c r="C1803" s="12">
        <v>0.5</v>
      </c>
      <c r="D1803" s="12">
        <v>26.62</v>
      </c>
    </row>
    <row r="1804" spans="1:4">
      <c r="A1804" s="11">
        <v>42614</v>
      </c>
      <c r="B1804" s="12">
        <v>0.5</v>
      </c>
      <c r="C1804" s="12">
        <v>0.5</v>
      </c>
      <c r="D1804" s="12">
        <v>24.24</v>
      </c>
    </row>
    <row r="1805" spans="1:4">
      <c r="A1805" s="11">
        <v>42615</v>
      </c>
      <c r="B1805" s="12">
        <v>0.5</v>
      </c>
      <c r="C1805" s="12">
        <v>0.52</v>
      </c>
      <c r="D1805" s="12">
        <v>20.49</v>
      </c>
    </row>
    <row r="1806" spans="1:4">
      <c r="A1806" s="11">
        <v>42616</v>
      </c>
      <c r="B1806" s="12"/>
      <c r="C1806" s="12"/>
      <c r="D1806" s="12">
        <v>20.49</v>
      </c>
    </row>
    <row r="1807" spans="1:4">
      <c r="A1807" s="11">
        <v>42617</v>
      </c>
      <c r="B1807" s="12"/>
      <c r="C1807" s="12"/>
      <c r="D1807" s="12">
        <v>20.49</v>
      </c>
    </row>
    <row r="1808" spans="1:4">
      <c r="A1808" s="11">
        <v>42618</v>
      </c>
      <c r="B1808" s="12">
        <v>0.5</v>
      </c>
      <c r="C1808" s="12">
        <v>0.52</v>
      </c>
      <c r="D1808" s="12">
        <v>16.72</v>
      </c>
    </row>
    <row r="1809" spans="1:4">
      <c r="A1809" s="11">
        <v>42619</v>
      </c>
      <c r="B1809" s="12">
        <v>0.5</v>
      </c>
      <c r="C1809" s="12">
        <v>0.49</v>
      </c>
      <c r="D1809" s="12">
        <v>15.86</v>
      </c>
    </row>
    <row r="1810" spans="1:4">
      <c r="A1810" s="11">
        <v>42620</v>
      </c>
      <c r="B1810" s="12">
        <v>0.5</v>
      </c>
      <c r="C1810" s="12">
        <v>0.51</v>
      </c>
      <c r="D1810" s="12">
        <v>24.62</v>
      </c>
    </row>
    <row r="1811" spans="1:4">
      <c r="A1811" s="11">
        <v>42621</v>
      </c>
      <c r="B1811" s="12">
        <v>0.5</v>
      </c>
      <c r="C1811" s="12">
        <v>0.48</v>
      </c>
      <c r="D1811" s="12">
        <v>24</v>
      </c>
    </row>
    <row r="1812" spans="1:4">
      <c r="A1812" s="11">
        <v>42622</v>
      </c>
      <c r="B1812" s="12">
        <v>0.5</v>
      </c>
      <c r="C1812" s="12">
        <v>0.49</v>
      </c>
      <c r="D1812" s="12">
        <v>19.27</v>
      </c>
    </row>
    <row r="1813" spans="1:4">
      <c r="A1813" s="11">
        <v>42623</v>
      </c>
      <c r="B1813" s="12"/>
      <c r="C1813" s="12"/>
      <c r="D1813" s="12">
        <v>19.27</v>
      </c>
    </row>
    <row r="1814" spans="1:4">
      <c r="A1814" s="11">
        <v>42624</v>
      </c>
      <c r="B1814" s="12"/>
      <c r="C1814" s="12"/>
      <c r="D1814" s="12">
        <v>19.27</v>
      </c>
    </row>
    <row r="1815" spans="1:4">
      <c r="A1815" s="11">
        <v>42625</v>
      </c>
      <c r="B1815" s="12">
        <v>0.5</v>
      </c>
      <c r="C1815" s="12">
        <v>0.51</v>
      </c>
      <c r="D1815" s="12">
        <v>16.53</v>
      </c>
    </row>
    <row r="1816" spans="1:4">
      <c r="A1816" s="11">
        <v>42626</v>
      </c>
      <c r="B1816" s="12">
        <v>0.5</v>
      </c>
      <c r="C1816" s="12">
        <v>0.51</v>
      </c>
      <c r="D1816" s="12">
        <v>19.93</v>
      </c>
    </row>
    <row r="1817" spans="1:4">
      <c r="A1817" s="11">
        <v>42627</v>
      </c>
      <c r="B1817" s="12">
        <v>0.5</v>
      </c>
      <c r="C1817" s="12">
        <v>0.53</v>
      </c>
      <c r="D1817" s="12">
        <v>11.21</v>
      </c>
    </row>
    <row r="1818" spans="1:4">
      <c r="A1818" s="11">
        <v>42628</v>
      </c>
      <c r="B1818" s="12">
        <v>0.5</v>
      </c>
      <c r="C1818" s="12">
        <v>0.5</v>
      </c>
      <c r="D1818" s="12">
        <v>21.02</v>
      </c>
    </row>
    <row r="1819" spans="1:4">
      <c r="A1819" s="11">
        <v>42629</v>
      </c>
      <c r="B1819" s="12">
        <v>0.5</v>
      </c>
      <c r="C1819" s="12">
        <v>0.48</v>
      </c>
      <c r="D1819" s="12">
        <v>12.29</v>
      </c>
    </row>
    <row r="1820" spans="1:4">
      <c r="A1820" s="11">
        <v>42630</v>
      </c>
      <c r="B1820" s="12"/>
      <c r="C1820" s="12"/>
      <c r="D1820" s="12">
        <v>12.29</v>
      </c>
    </row>
    <row r="1821" spans="1:4">
      <c r="A1821" s="11">
        <v>42631</v>
      </c>
      <c r="B1821" s="12"/>
      <c r="C1821" s="12"/>
      <c r="D1821" s="12">
        <v>12.29</v>
      </c>
    </row>
    <row r="1822" spans="1:4">
      <c r="A1822" s="11">
        <v>42632</v>
      </c>
      <c r="B1822" s="12">
        <v>0.5</v>
      </c>
      <c r="C1822" s="12">
        <v>0.53</v>
      </c>
      <c r="D1822" s="12">
        <v>11.99</v>
      </c>
    </row>
    <row r="1823" spans="1:4">
      <c r="A1823" s="11">
        <v>42633</v>
      </c>
      <c r="B1823" s="12">
        <v>0.5</v>
      </c>
      <c r="C1823" s="12">
        <v>0.52</v>
      </c>
      <c r="D1823" s="12">
        <v>6.44</v>
      </c>
    </row>
    <row r="1824" spans="1:4">
      <c r="A1824" s="11">
        <v>42634</v>
      </c>
      <c r="B1824" s="12">
        <v>0.5</v>
      </c>
      <c r="C1824" s="12">
        <v>0.48</v>
      </c>
      <c r="D1824" s="12">
        <v>8.57</v>
      </c>
    </row>
    <row r="1825" spans="1:4">
      <c r="A1825" s="11">
        <v>42635</v>
      </c>
      <c r="B1825" s="12">
        <v>0.5</v>
      </c>
      <c r="C1825" s="12">
        <v>0.48</v>
      </c>
      <c r="D1825" s="12">
        <v>7.17</v>
      </c>
    </row>
    <row r="1826" spans="1:4">
      <c r="A1826" s="11">
        <v>42636</v>
      </c>
      <c r="B1826" s="12">
        <v>0.5</v>
      </c>
      <c r="C1826" s="12">
        <v>0.49</v>
      </c>
      <c r="D1826" s="12">
        <v>9.94</v>
      </c>
    </row>
    <row r="1827" spans="1:4">
      <c r="A1827" s="11">
        <v>42637</v>
      </c>
      <c r="B1827" s="12"/>
      <c r="C1827" s="12"/>
      <c r="D1827" s="12">
        <v>9.94</v>
      </c>
    </row>
    <row r="1828" spans="1:4">
      <c r="A1828" s="11">
        <v>42638</v>
      </c>
      <c r="B1828" s="12"/>
      <c r="C1828" s="12"/>
      <c r="D1828" s="12">
        <v>9.94</v>
      </c>
    </row>
    <row r="1829" spans="1:4">
      <c r="A1829" s="11">
        <v>42639</v>
      </c>
      <c r="B1829" s="12">
        <v>0.5</v>
      </c>
      <c r="C1829" s="12">
        <v>0.51</v>
      </c>
      <c r="D1829" s="12">
        <v>13.5</v>
      </c>
    </row>
    <row r="1830" spans="1:4">
      <c r="A1830" s="11">
        <v>42640</v>
      </c>
      <c r="B1830" s="12">
        <v>0.5</v>
      </c>
      <c r="C1830" s="12">
        <v>0.51</v>
      </c>
      <c r="D1830" s="12">
        <v>16.2</v>
      </c>
    </row>
    <row r="1831" spans="1:4">
      <c r="A1831" s="11">
        <v>42641</v>
      </c>
      <c r="B1831" s="12">
        <v>0.5</v>
      </c>
      <c r="C1831" s="12">
        <v>0.49</v>
      </c>
      <c r="D1831" s="12">
        <v>16.03</v>
      </c>
    </row>
    <row r="1832" spans="1:4">
      <c r="A1832" s="11">
        <v>42642</v>
      </c>
      <c r="B1832" s="12">
        <v>0.5</v>
      </c>
      <c r="C1832" s="12">
        <v>0.51</v>
      </c>
      <c r="D1832" s="12">
        <v>23.61</v>
      </c>
    </row>
    <row r="1833" spans="1:4">
      <c r="A1833" s="11">
        <v>42643</v>
      </c>
      <c r="B1833" s="12">
        <v>0.5</v>
      </c>
      <c r="C1833" s="12">
        <v>2.0299999999999998</v>
      </c>
      <c r="D1833" s="12">
        <v>0</v>
      </c>
    </row>
    <row r="1834" spans="1:4">
      <c r="A1834" s="11">
        <v>42644</v>
      </c>
      <c r="B1834" s="12"/>
      <c r="C1834" s="12"/>
      <c r="D1834" s="12">
        <v>0</v>
      </c>
    </row>
    <row r="1835" spans="1:4">
      <c r="A1835" s="11">
        <v>42645</v>
      </c>
      <c r="B1835" s="12"/>
      <c r="C1835" s="12"/>
      <c r="D1835" s="12">
        <v>0</v>
      </c>
    </row>
    <row r="1836" spans="1:4">
      <c r="A1836" s="11">
        <v>42646</v>
      </c>
      <c r="B1836" s="12">
        <v>0.5</v>
      </c>
      <c r="C1836" s="12">
        <v>0.49</v>
      </c>
      <c r="D1836" s="12">
        <v>18.940000000000001</v>
      </c>
    </row>
    <row r="1837" spans="1:4">
      <c r="A1837" s="11">
        <v>42647</v>
      </c>
      <c r="B1837" s="12">
        <v>0.5</v>
      </c>
      <c r="C1837" s="12">
        <v>0.49</v>
      </c>
      <c r="D1837" s="12">
        <v>22.09</v>
      </c>
    </row>
    <row r="1838" spans="1:4">
      <c r="A1838" s="11">
        <v>42648</v>
      </c>
      <c r="B1838" s="12">
        <v>0.5</v>
      </c>
      <c r="C1838" s="12">
        <v>0.5</v>
      </c>
      <c r="D1838" s="12">
        <v>30.08</v>
      </c>
    </row>
    <row r="1839" spans="1:4">
      <c r="A1839" s="11">
        <v>42649</v>
      </c>
      <c r="B1839" s="12">
        <v>0.5</v>
      </c>
      <c r="C1839" s="12">
        <v>0.49</v>
      </c>
      <c r="D1839" s="12">
        <v>24.6</v>
      </c>
    </row>
    <row r="1840" spans="1:4">
      <c r="A1840" s="11">
        <v>42650</v>
      </c>
      <c r="B1840" s="12">
        <v>0.5</v>
      </c>
      <c r="C1840" s="12">
        <v>0.49</v>
      </c>
      <c r="D1840" s="12">
        <v>26.82</v>
      </c>
    </row>
    <row r="1841" spans="1:4">
      <c r="A1841" s="11">
        <v>42651</v>
      </c>
      <c r="B1841" s="12"/>
      <c r="C1841" s="12"/>
      <c r="D1841" s="12">
        <v>26.82</v>
      </c>
    </row>
    <row r="1842" spans="1:4">
      <c r="A1842" s="11">
        <v>42652</v>
      </c>
      <c r="B1842" s="12"/>
      <c r="C1842" s="12"/>
      <c r="D1842" s="12">
        <v>26.82</v>
      </c>
    </row>
    <row r="1843" spans="1:4">
      <c r="A1843" s="11">
        <v>42653</v>
      </c>
      <c r="B1843" s="12">
        <v>0.5</v>
      </c>
      <c r="C1843" s="12">
        <v>0.5</v>
      </c>
      <c r="D1843" s="12">
        <v>24.81</v>
      </c>
    </row>
    <row r="1844" spans="1:4">
      <c r="A1844" s="11">
        <v>42654</v>
      </c>
      <c r="B1844" s="12">
        <v>0.5</v>
      </c>
      <c r="C1844" s="12">
        <v>0.5</v>
      </c>
      <c r="D1844" s="12">
        <v>24.12</v>
      </c>
    </row>
    <row r="1845" spans="1:4">
      <c r="A1845" s="11">
        <v>42655</v>
      </c>
      <c r="B1845" s="12">
        <v>0.5</v>
      </c>
      <c r="C1845" s="12">
        <v>0.49</v>
      </c>
      <c r="D1845" s="12">
        <v>22.47</v>
      </c>
    </row>
    <row r="1846" spans="1:4">
      <c r="A1846" s="11">
        <v>42656</v>
      </c>
      <c r="B1846" s="12">
        <v>0.5</v>
      </c>
      <c r="C1846" s="12">
        <v>0.49</v>
      </c>
      <c r="D1846" s="12">
        <v>24.58</v>
      </c>
    </row>
    <row r="1847" spans="1:4">
      <c r="A1847" s="11">
        <v>42657</v>
      </c>
      <c r="B1847" s="12">
        <v>0.5</v>
      </c>
      <c r="C1847" s="12">
        <v>0.5</v>
      </c>
      <c r="D1847" s="12">
        <v>24.09</v>
      </c>
    </row>
    <row r="1848" spans="1:4">
      <c r="A1848" s="11">
        <v>42658</v>
      </c>
      <c r="B1848" s="12"/>
      <c r="C1848" s="12"/>
      <c r="D1848" s="12">
        <v>24.09</v>
      </c>
    </row>
    <row r="1849" spans="1:4">
      <c r="A1849" s="11">
        <v>42659</v>
      </c>
      <c r="B1849" s="12"/>
      <c r="C1849" s="12"/>
      <c r="D1849" s="12">
        <v>24.09</v>
      </c>
    </row>
    <row r="1850" spans="1:4">
      <c r="A1850" s="11">
        <v>42660</v>
      </c>
      <c r="B1850" s="12">
        <v>0.5</v>
      </c>
      <c r="C1850" s="12">
        <v>0.48</v>
      </c>
      <c r="D1850" s="12">
        <v>20.010000000000002</v>
      </c>
    </row>
    <row r="1851" spans="1:4">
      <c r="A1851" s="11">
        <v>42661</v>
      </c>
      <c r="B1851" s="12">
        <v>0.5</v>
      </c>
      <c r="C1851" s="12">
        <v>0.5</v>
      </c>
      <c r="D1851" s="12">
        <v>12.09</v>
      </c>
    </row>
    <row r="1852" spans="1:4">
      <c r="A1852" s="11">
        <v>42662</v>
      </c>
      <c r="B1852" s="12">
        <v>0.5</v>
      </c>
      <c r="C1852" s="12">
        <v>0.5</v>
      </c>
      <c r="D1852" s="12">
        <v>17.36</v>
      </c>
    </row>
    <row r="1853" spans="1:4">
      <c r="A1853" s="11">
        <v>42663</v>
      </c>
      <c r="B1853" s="12">
        <v>0.5</v>
      </c>
      <c r="C1853" s="12">
        <v>0.49</v>
      </c>
      <c r="D1853" s="12">
        <v>16.27</v>
      </c>
    </row>
    <row r="1854" spans="1:4">
      <c r="A1854" s="11">
        <v>42664</v>
      </c>
      <c r="B1854" s="12">
        <v>0.5</v>
      </c>
      <c r="C1854" s="12">
        <v>0.49</v>
      </c>
      <c r="D1854" s="12">
        <v>20.34</v>
      </c>
    </row>
    <row r="1855" spans="1:4">
      <c r="A1855" s="11">
        <v>42665</v>
      </c>
      <c r="B1855" s="12"/>
      <c r="C1855" s="12"/>
      <c r="D1855" s="12">
        <v>20.34</v>
      </c>
    </row>
    <row r="1856" spans="1:4">
      <c r="A1856" s="11">
        <v>42666</v>
      </c>
      <c r="B1856" s="12"/>
      <c r="C1856" s="12"/>
      <c r="D1856" s="12">
        <v>20.34</v>
      </c>
    </row>
    <row r="1857" spans="1:4">
      <c r="A1857" s="11">
        <v>42667</v>
      </c>
      <c r="B1857" s="12">
        <v>0.5</v>
      </c>
      <c r="C1857" s="12">
        <v>0.49</v>
      </c>
      <c r="D1857" s="12">
        <v>10.66</v>
      </c>
    </row>
    <row r="1858" spans="1:4">
      <c r="A1858" s="11">
        <v>42668</v>
      </c>
      <c r="B1858" s="12">
        <v>0.5</v>
      </c>
      <c r="C1858" s="12">
        <v>0.49</v>
      </c>
      <c r="D1858" s="12">
        <v>21.05</v>
      </c>
    </row>
    <row r="1859" spans="1:4">
      <c r="A1859" s="11">
        <v>42669</v>
      </c>
      <c r="B1859" s="12">
        <v>0.5</v>
      </c>
      <c r="C1859" s="12">
        <v>0.5</v>
      </c>
      <c r="D1859" s="12">
        <v>16.66</v>
      </c>
    </row>
    <row r="1860" spans="1:4">
      <c r="A1860" s="11">
        <v>42670</v>
      </c>
      <c r="B1860" s="12">
        <v>0.5</v>
      </c>
      <c r="C1860" s="12">
        <v>0.49</v>
      </c>
      <c r="D1860" s="12">
        <v>20.170000000000002</v>
      </c>
    </row>
    <row r="1861" spans="1:4">
      <c r="A1861" s="11">
        <v>42671</v>
      </c>
      <c r="B1861" s="12">
        <v>0.5</v>
      </c>
      <c r="C1861" s="12">
        <v>0.5</v>
      </c>
      <c r="D1861" s="12">
        <v>14.9</v>
      </c>
    </row>
    <row r="1862" spans="1:4">
      <c r="A1862" s="11">
        <v>42672</v>
      </c>
      <c r="B1862" s="12"/>
      <c r="C1862" s="12"/>
      <c r="D1862" s="12">
        <v>14.9</v>
      </c>
    </row>
    <row r="1863" spans="1:4">
      <c r="A1863" s="11">
        <v>42673</v>
      </c>
      <c r="B1863" s="12"/>
      <c r="C1863" s="12"/>
      <c r="D1863" s="12">
        <v>14.9</v>
      </c>
    </row>
    <row r="1864" spans="1:4">
      <c r="A1864" s="11">
        <v>42674</v>
      </c>
      <c r="B1864" s="12">
        <v>0.5</v>
      </c>
      <c r="C1864" s="12">
        <v>0.48</v>
      </c>
      <c r="D1864" s="12">
        <v>17.190000000000001</v>
      </c>
    </row>
    <row r="1865" spans="1:4">
      <c r="A1865" s="11">
        <v>42675</v>
      </c>
      <c r="B1865" s="12">
        <v>0.5</v>
      </c>
      <c r="C1865" s="12">
        <v>0.5</v>
      </c>
      <c r="D1865" s="12">
        <v>22.05</v>
      </c>
    </row>
    <row r="1866" spans="1:4">
      <c r="A1866" s="11">
        <v>42676</v>
      </c>
      <c r="B1866" s="12">
        <v>0.5</v>
      </c>
      <c r="C1866" s="12">
        <v>0.49</v>
      </c>
      <c r="D1866" s="12">
        <v>33.19</v>
      </c>
    </row>
    <row r="1867" spans="1:4">
      <c r="A1867" s="11">
        <v>42677</v>
      </c>
      <c r="B1867" s="12">
        <v>0.5</v>
      </c>
      <c r="C1867" s="12">
        <v>0.49</v>
      </c>
      <c r="D1867" s="12">
        <v>21.13</v>
      </c>
    </row>
    <row r="1868" spans="1:4">
      <c r="A1868" s="11">
        <v>42678</v>
      </c>
      <c r="B1868" s="12">
        <v>0.5</v>
      </c>
      <c r="C1868" s="12">
        <v>0.5</v>
      </c>
      <c r="D1868" s="12">
        <v>8.9499999999999993</v>
      </c>
    </row>
    <row r="1869" spans="1:4">
      <c r="A1869" s="11">
        <v>42679</v>
      </c>
      <c r="B1869" s="12"/>
      <c r="C1869" s="12"/>
      <c r="D1869" s="12">
        <v>8.9499999999999993</v>
      </c>
    </row>
    <row r="1870" spans="1:4">
      <c r="A1870" s="11">
        <v>42680</v>
      </c>
      <c r="B1870" s="12"/>
      <c r="C1870" s="12"/>
      <c r="D1870" s="12">
        <v>8.9499999999999993</v>
      </c>
    </row>
    <row r="1871" spans="1:4">
      <c r="A1871" s="11">
        <v>42681</v>
      </c>
      <c r="B1871" s="12">
        <v>0.5</v>
      </c>
      <c r="C1871" s="12">
        <v>0.5</v>
      </c>
      <c r="D1871" s="12">
        <v>18.670000000000002</v>
      </c>
    </row>
    <row r="1872" spans="1:4">
      <c r="A1872" s="11">
        <v>42682</v>
      </c>
      <c r="B1872" s="12">
        <v>0.5</v>
      </c>
      <c r="C1872" s="12">
        <v>0.5</v>
      </c>
      <c r="D1872" s="12">
        <v>13.48</v>
      </c>
    </row>
    <row r="1873" spans="1:4">
      <c r="A1873" s="11">
        <v>42683</v>
      </c>
      <c r="B1873" s="12">
        <v>0.5</v>
      </c>
      <c r="C1873" s="12">
        <v>0.52</v>
      </c>
      <c r="D1873" s="12">
        <v>9.3800000000000008</v>
      </c>
    </row>
    <row r="1874" spans="1:4">
      <c r="A1874" s="11">
        <v>42684</v>
      </c>
      <c r="B1874" s="12">
        <v>0.5</v>
      </c>
      <c r="C1874" s="12">
        <v>0.49</v>
      </c>
      <c r="D1874" s="12">
        <v>2.92</v>
      </c>
    </row>
    <row r="1875" spans="1:4">
      <c r="A1875" s="11">
        <v>42685</v>
      </c>
      <c r="B1875" s="12">
        <v>0.5</v>
      </c>
      <c r="C1875" s="12">
        <v>0.51</v>
      </c>
      <c r="D1875" s="12">
        <v>4.66</v>
      </c>
    </row>
    <row r="1876" spans="1:4">
      <c r="A1876" s="11">
        <v>42686</v>
      </c>
      <c r="B1876" s="12"/>
      <c r="C1876" s="12"/>
      <c r="D1876" s="12">
        <v>4.66</v>
      </c>
    </row>
    <row r="1877" spans="1:4">
      <c r="A1877" s="11">
        <v>42687</v>
      </c>
      <c r="B1877" s="12"/>
      <c r="C1877" s="12"/>
      <c r="D1877" s="12">
        <v>4.66</v>
      </c>
    </row>
    <row r="1878" spans="1:4">
      <c r="A1878" s="11">
        <v>42688</v>
      </c>
      <c r="B1878" s="12">
        <v>0.5</v>
      </c>
      <c r="C1878" s="12">
        <v>0.51</v>
      </c>
      <c r="D1878" s="12">
        <v>10.91</v>
      </c>
    </row>
    <row r="1879" spans="1:4">
      <c r="A1879" s="11">
        <v>42689</v>
      </c>
      <c r="B1879" s="12">
        <v>0.5</v>
      </c>
      <c r="C1879" s="12">
        <v>0.51</v>
      </c>
      <c r="D1879" s="12">
        <v>19.55</v>
      </c>
    </row>
    <row r="1880" spans="1:4">
      <c r="A1880" s="11">
        <v>42690</v>
      </c>
      <c r="B1880" s="12">
        <v>0.5</v>
      </c>
      <c r="C1880" s="12">
        <v>0.51</v>
      </c>
      <c r="D1880" s="12">
        <v>17.34</v>
      </c>
    </row>
    <row r="1881" spans="1:4">
      <c r="A1881" s="11">
        <v>42691</v>
      </c>
      <c r="B1881" s="12">
        <v>0.5</v>
      </c>
      <c r="C1881" s="12">
        <v>0.51</v>
      </c>
      <c r="D1881" s="12">
        <v>13.44</v>
      </c>
    </row>
    <row r="1882" spans="1:4">
      <c r="A1882" s="11">
        <v>42692</v>
      </c>
      <c r="B1882" s="12">
        <v>0.5</v>
      </c>
      <c r="C1882" s="12">
        <v>0.49</v>
      </c>
      <c r="D1882" s="12">
        <v>22.56</v>
      </c>
    </row>
    <row r="1883" spans="1:4">
      <c r="A1883" s="11">
        <v>42693</v>
      </c>
      <c r="B1883" s="12"/>
      <c r="C1883" s="12"/>
      <c r="D1883" s="12">
        <v>22.56</v>
      </c>
    </row>
    <row r="1884" spans="1:4">
      <c r="A1884" s="11">
        <v>42694</v>
      </c>
      <c r="B1884" s="12"/>
      <c r="C1884" s="12"/>
      <c r="D1884" s="12">
        <v>22.56</v>
      </c>
    </row>
    <row r="1885" spans="1:4">
      <c r="A1885" s="11">
        <v>42695</v>
      </c>
      <c r="B1885" s="12">
        <v>0.5</v>
      </c>
      <c r="C1885" s="12">
        <v>0.5</v>
      </c>
      <c r="D1885" s="12">
        <v>16.760000000000002</v>
      </c>
    </row>
    <row r="1886" spans="1:4">
      <c r="A1886" s="11">
        <v>42696</v>
      </c>
      <c r="B1886" s="12">
        <v>0.5</v>
      </c>
      <c r="C1886" s="12">
        <v>0.49</v>
      </c>
      <c r="D1886" s="12">
        <v>23.21</v>
      </c>
    </row>
    <row r="1887" spans="1:4">
      <c r="A1887" s="11">
        <v>42697</v>
      </c>
      <c r="B1887" s="12">
        <v>0.5</v>
      </c>
      <c r="C1887" s="12">
        <v>0.49</v>
      </c>
      <c r="D1887" s="12">
        <v>19.440000000000001</v>
      </c>
    </row>
    <row r="1888" spans="1:4">
      <c r="A1888" s="11">
        <v>42698</v>
      </c>
      <c r="B1888" s="12">
        <v>0.5</v>
      </c>
      <c r="C1888" s="12">
        <v>0.48</v>
      </c>
      <c r="D1888" s="12">
        <v>17.02</v>
      </c>
    </row>
    <row r="1889" spans="1:4">
      <c r="A1889" s="11">
        <v>42699</v>
      </c>
      <c r="B1889" s="12">
        <v>0.5</v>
      </c>
      <c r="C1889" s="12">
        <v>0.49</v>
      </c>
      <c r="D1889" s="12">
        <v>17.760000000000002</v>
      </c>
    </row>
    <row r="1890" spans="1:4">
      <c r="A1890" s="11">
        <v>42700</v>
      </c>
      <c r="B1890" s="12"/>
      <c r="C1890" s="12"/>
      <c r="D1890" s="12">
        <v>17.760000000000002</v>
      </c>
    </row>
    <row r="1891" spans="1:4">
      <c r="A1891" s="11">
        <v>42701</v>
      </c>
      <c r="B1891" s="12"/>
      <c r="C1891" s="12"/>
      <c r="D1891" s="12">
        <v>17.760000000000002</v>
      </c>
    </row>
    <row r="1892" spans="1:4">
      <c r="A1892" s="11">
        <v>42702</v>
      </c>
      <c r="B1892" s="12">
        <v>0.5</v>
      </c>
      <c r="C1892" s="12">
        <v>0.48</v>
      </c>
      <c r="D1892" s="12">
        <v>15.57</v>
      </c>
    </row>
    <row r="1893" spans="1:4">
      <c r="A1893" s="11">
        <v>42703</v>
      </c>
      <c r="B1893" s="12">
        <v>0.5</v>
      </c>
      <c r="C1893" s="12">
        <v>0.49</v>
      </c>
      <c r="D1893" s="12">
        <v>15.55</v>
      </c>
    </row>
    <row r="1894" spans="1:4">
      <c r="A1894" s="11">
        <v>42704</v>
      </c>
      <c r="B1894" s="12">
        <v>0.5</v>
      </c>
      <c r="C1894" s="12">
        <v>0.48</v>
      </c>
      <c r="D1894" s="12">
        <v>14.69</v>
      </c>
    </row>
    <row r="1895" spans="1:4">
      <c r="A1895" s="11">
        <v>42705</v>
      </c>
      <c r="B1895" s="12">
        <v>0.5</v>
      </c>
      <c r="C1895" s="12">
        <v>0.5</v>
      </c>
      <c r="D1895" s="12">
        <v>6.14</v>
      </c>
    </row>
    <row r="1896" spans="1:4">
      <c r="A1896" s="11">
        <v>42706</v>
      </c>
      <c r="B1896" s="12">
        <v>0.5</v>
      </c>
      <c r="C1896" s="12">
        <v>0.48</v>
      </c>
      <c r="D1896" s="12">
        <v>6.86</v>
      </c>
    </row>
    <row r="1897" spans="1:4">
      <c r="A1897" s="11">
        <v>42707</v>
      </c>
      <c r="B1897" s="12"/>
      <c r="C1897" s="12"/>
      <c r="D1897" s="12">
        <v>6.86</v>
      </c>
    </row>
    <row r="1898" spans="1:4">
      <c r="A1898" s="11">
        <v>42708</v>
      </c>
      <c r="B1898" s="12"/>
      <c r="C1898" s="12"/>
      <c r="D1898" s="12">
        <v>6.86</v>
      </c>
    </row>
    <row r="1899" spans="1:4">
      <c r="A1899" s="11">
        <v>42709</v>
      </c>
      <c r="B1899" s="12">
        <v>0.5</v>
      </c>
      <c r="C1899" s="12">
        <v>0.5</v>
      </c>
      <c r="D1899" s="12">
        <v>21.53</v>
      </c>
    </row>
    <row r="1900" spans="1:4">
      <c r="A1900" s="11">
        <v>42710</v>
      </c>
      <c r="B1900" s="12">
        <v>0.5</v>
      </c>
      <c r="C1900" s="12">
        <v>0.49</v>
      </c>
      <c r="D1900" s="12">
        <v>19.8</v>
      </c>
    </row>
    <row r="1901" spans="1:4">
      <c r="A1901" s="11">
        <v>42711</v>
      </c>
      <c r="B1901" s="12">
        <v>0.5</v>
      </c>
      <c r="C1901" s="12">
        <v>0.48</v>
      </c>
      <c r="D1901" s="12">
        <v>17.329999999999998</v>
      </c>
    </row>
    <row r="1902" spans="1:4">
      <c r="A1902" s="11">
        <v>42712</v>
      </c>
      <c r="B1902" s="12">
        <v>0.5</v>
      </c>
      <c r="C1902" s="12">
        <v>0.49</v>
      </c>
      <c r="D1902" s="12">
        <v>18.38</v>
      </c>
    </row>
    <row r="1903" spans="1:4">
      <c r="A1903" s="11">
        <v>42713</v>
      </c>
      <c r="B1903" s="12">
        <v>0.5</v>
      </c>
      <c r="C1903" s="12">
        <v>0.49</v>
      </c>
      <c r="D1903" s="12">
        <v>7.69</v>
      </c>
    </row>
    <row r="1904" spans="1:4">
      <c r="A1904" s="11">
        <v>42714</v>
      </c>
      <c r="B1904" s="12"/>
      <c r="C1904" s="12"/>
      <c r="D1904" s="12">
        <v>7.69</v>
      </c>
    </row>
    <row r="1905" spans="1:4">
      <c r="A1905" s="11">
        <v>42715</v>
      </c>
      <c r="B1905" s="12"/>
      <c r="C1905" s="12"/>
      <c r="D1905" s="12">
        <v>7.69</v>
      </c>
    </row>
    <row r="1906" spans="1:4">
      <c r="A1906" s="11">
        <v>42716</v>
      </c>
      <c r="B1906" s="12">
        <v>0.5</v>
      </c>
      <c r="C1906" s="12">
        <v>0.51</v>
      </c>
      <c r="D1906" s="12">
        <v>17.940000000000001</v>
      </c>
    </row>
    <row r="1907" spans="1:4">
      <c r="A1907" s="11">
        <v>42717</v>
      </c>
      <c r="B1907" s="12">
        <v>0.5</v>
      </c>
      <c r="C1907" s="12">
        <v>0.5</v>
      </c>
      <c r="D1907" s="12">
        <v>18.8</v>
      </c>
    </row>
    <row r="1908" spans="1:4">
      <c r="A1908" s="11">
        <v>42718</v>
      </c>
      <c r="B1908" s="12">
        <v>0.5</v>
      </c>
      <c r="C1908" s="12">
        <v>0.51</v>
      </c>
      <c r="D1908" s="12">
        <v>10.69</v>
      </c>
    </row>
    <row r="1909" spans="1:4">
      <c r="A1909" s="11">
        <v>42719</v>
      </c>
      <c r="B1909" s="12">
        <v>0.5</v>
      </c>
      <c r="C1909" s="12">
        <v>0.49</v>
      </c>
      <c r="D1909" s="12">
        <v>16.09</v>
      </c>
    </row>
    <row r="1910" spans="1:4">
      <c r="A1910" s="11">
        <v>42720</v>
      </c>
      <c r="B1910" s="12">
        <v>0.5</v>
      </c>
      <c r="C1910" s="12">
        <v>0.49</v>
      </c>
      <c r="D1910" s="12">
        <v>24.21</v>
      </c>
    </row>
    <row r="1911" spans="1:4">
      <c r="A1911" s="11">
        <v>42721</v>
      </c>
      <c r="B1911" s="12"/>
      <c r="C1911" s="12"/>
      <c r="D1911" s="12">
        <v>24.21</v>
      </c>
    </row>
    <row r="1912" spans="1:4">
      <c r="A1912" s="11">
        <v>42722</v>
      </c>
      <c r="B1912" s="12"/>
      <c r="C1912" s="12"/>
      <c r="D1912" s="12">
        <v>24.21</v>
      </c>
    </row>
    <row r="1913" spans="1:4">
      <c r="A1913" s="11">
        <v>42723</v>
      </c>
      <c r="B1913" s="12">
        <v>0.5</v>
      </c>
      <c r="C1913" s="12">
        <v>0.49</v>
      </c>
      <c r="D1913" s="12">
        <v>23.28</v>
      </c>
    </row>
    <row r="1914" spans="1:4">
      <c r="A1914" s="11">
        <v>42724</v>
      </c>
      <c r="B1914" s="12">
        <v>0.5</v>
      </c>
      <c r="C1914" s="12">
        <v>0.5</v>
      </c>
      <c r="D1914" s="12">
        <v>19.420000000000002</v>
      </c>
    </row>
    <row r="1915" spans="1:4">
      <c r="A1915" s="11">
        <v>42725</v>
      </c>
      <c r="B1915" s="12">
        <v>0.5</v>
      </c>
      <c r="C1915" s="12">
        <v>0.48</v>
      </c>
      <c r="D1915" s="12">
        <v>18.239999999999998</v>
      </c>
    </row>
    <row r="1916" spans="1:4">
      <c r="A1916" s="11">
        <v>42726</v>
      </c>
      <c r="B1916" s="12">
        <v>0.5</v>
      </c>
      <c r="C1916" s="12">
        <v>0.48</v>
      </c>
      <c r="D1916" s="12">
        <v>19.47</v>
      </c>
    </row>
    <row r="1917" spans="1:4">
      <c r="A1917" s="11">
        <v>42727</v>
      </c>
      <c r="B1917" s="12">
        <v>0.5</v>
      </c>
      <c r="C1917" s="12">
        <v>0.48</v>
      </c>
      <c r="D1917" s="12">
        <v>15.76</v>
      </c>
    </row>
    <row r="1918" spans="1:4">
      <c r="A1918" s="11">
        <v>42728</v>
      </c>
      <c r="B1918" s="12"/>
      <c r="C1918" s="12"/>
      <c r="D1918" s="12">
        <v>15.76</v>
      </c>
    </row>
    <row r="1919" spans="1:4">
      <c r="A1919" s="11">
        <v>42729</v>
      </c>
      <c r="B1919" s="12"/>
      <c r="C1919" s="12"/>
      <c r="D1919" s="12">
        <v>15.76</v>
      </c>
    </row>
    <row r="1920" spans="1:4">
      <c r="A1920" s="11">
        <v>42730</v>
      </c>
      <c r="B1920" s="12"/>
      <c r="C1920" s="12"/>
      <c r="D1920" s="12">
        <v>15.76</v>
      </c>
    </row>
    <row r="1921" spans="1:4">
      <c r="A1921" s="11">
        <v>42731</v>
      </c>
      <c r="B1921" s="12">
        <v>0.5</v>
      </c>
      <c r="C1921" s="12">
        <v>0.49</v>
      </c>
      <c r="D1921" s="12">
        <v>19.600000000000001</v>
      </c>
    </row>
    <row r="1922" spans="1:4">
      <c r="A1922" s="11">
        <v>42732</v>
      </c>
      <c r="B1922" s="12">
        <v>0.5</v>
      </c>
      <c r="C1922" s="12">
        <v>0.48</v>
      </c>
      <c r="D1922" s="12">
        <v>11.55</v>
      </c>
    </row>
    <row r="1923" spans="1:4">
      <c r="A1923" s="11">
        <v>42733</v>
      </c>
      <c r="B1923" s="12">
        <v>0.5</v>
      </c>
      <c r="C1923" s="12">
        <v>0.48</v>
      </c>
      <c r="D1923" s="12">
        <v>9.44</v>
      </c>
    </row>
    <row r="1924" spans="1:4">
      <c r="A1924" s="11">
        <v>42734</v>
      </c>
      <c r="B1924" s="12">
        <v>0.5</v>
      </c>
      <c r="C1924" s="12">
        <v>0.93</v>
      </c>
      <c r="D1924" s="12">
        <v>0.52</v>
      </c>
    </row>
    <row r="1925" spans="1:4">
      <c r="A1925" s="11">
        <v>42735</v>
      </c>
      <c r="B1925" s="12"/>
      <c r="C1925" s="12"/>
      <c r="D1925" s="12">
        <v>0.52</v>
      </c>
    </row>
    <row r="1926" spans="1:4">
      <c r="A1926" s="11">
        <v>42736</v>
      </c>
      <c r="B1926" s="12"/>
      <c r="C1926" s="12"/>
      <c r="D1926" s="12">
        <v>0.52</v>
      </c>
    </row>
    <row r="1927" spans="1:4">
      <c r="A1927" s="11">
        <v>42737</v>
      </c>
      <c r="B1927" s="12">
        <v>0.5</v>
      </c>
      <c r="C1927" s="12">
        <v>0.48</v>
      </c>
      <c r="D1927" s="12">
        <v>4.04</v>
      </c>
    </row>
    <row r="1928" spans="1:4">
      <c r="A1928" s="11">
        <v>42738</v>
      </c>
      <c r="B1928" s="12">
        <v>0.5</v>
      </c>
      <c r="C1928" s="12">
        <v>0.48</v>
      </c>
      <c r="D1928" s="12">
        <v>11.27</v>
      </c>
    </row>
    <row r="1929" spans="1:4">
      <c r="A1929" s="11">
        <v>42739</v>
      </c>
      <c r="B1929" s="12">
        <v>0.5</v>
      </c>
      <c r="C1929" s="12">
        <v>0.48</v>
      </c>
      <c r="D1929" s="12">
        <v>20.239999999999998</v>
      </c>
    </row>
    <row r="1930" spans="1:4">
      <c r="A1930" s="11">
        <v>42740</v>
      </c>
      <c r="B1930" s="12">
        <v>0.5</v>
      </c>
      <c r="C1930" s="12">
        <v>0.49</v>
      </c>
      <c r="D1930" s="12">
        <v>5.31</v>
      </c>
    </row>
    <row r="1931" spans="1:4">
      <c r="A1931" s="11">
        <v>42741</v>
      </c>
      <c r="B1931" s="12">
        <v>0.5</v>
      </c>
      <c r="C1931" s="12">
        <v>0.49</v>
      </c>
      <c r="D1931" s="12">
        <v>14.35</v>
      </c>
    </row>
    <row r="1932" spans="1:4">
      <c r="A1932" s="11">
        <v>42742</v>
      </c>
      <c r="B1932" s="12"/>
      <c r="C1932" s="12"/>
      <c r="D1932" s="12">
        <v>14.35</v>
      </c>
    </row>
    <row r="1933" spans="1:4">
      <c r="A1933" s="11">
        <v>42743</v>
      </c>
      <c r="B1933" s="12"/>
      <c r="C1933" s="12"/>
      <c r="D1933" s="12">
        <v>14.35</v>
      </c>
    </row>
    <row r="1934" spans="1:4">
      <c r="A1934" s="11">
        <v>42744</v>
      </c>
      <c r="B1934" s="12">
        <v>0.5</v>
      </c>
      <c r="C1934" s="12">
        <v>0.48</v>
      </c>
      <c r="D1934" s="12">
        <v>11.92</v>
      </c>
    </row>
    <row r="1935" spans="1:4">
      <c r="A1935" s="11">
        <v>42745</v>
      </c>
      <c r="B1935" s="12">
        <v>0.5</v>
      </c>
      <c r="C1935" s="12">
        <v>0.48</v>
      </c>
      <c r="D1935" s="12">
        <v>6.83</v>
      </c>
    </row>
    <row r="1936" spans="1:4">
      <c r="A1936" s="11">
        <v>42746</v>
      </c>
      <c r="B1936" s="12">
        <v>0.5</v>
      </c>
      <c r="C1936" s="12">
        <v>0.49</v>
      </c>
      <c r="D1936" s="12">
        <v>11.99</v>
      </c>
    </row>
    <row r="1937" spans="1:4">
      <c r="A1937" s="11">
        <v>42747</v>
      </c>
      <c r="B1937" s="12">
        <v>0.5</v>
      </c>
      <c r="C1937" s="12">
        <v>0.5</v>
      </c>
      <c r="D1937" s="12">
        <v>11.31</v>
      </c>
    </row>
    <row r="1938" spans="1:4">
      <c r="A1938" s="11">
        <v>42748</v>
      </c>
      <c r="B1938" s="12">
        <v>0.5</v>
      </c>
      <c r="C1938" s="12">
        <v>0.5</v>
      </c>
      <c r="D1938" s="12">
        <v>9.31</v>
      </c>
    </row>
    <row r="1939" spans="1:4">
      <c r="A1939" s="11">
        <v>42749</v>
      </c>
      <c r="B1939" s="12"/>
      <c r="C1939" s="12"/>
      <c r="D1939" s="12">
        <v>9.31</v>
      </c>
    </row>
    <row r="1940" spans="1:4">
      <c r="A1940" s="11">
        <v>42750</v>
      </c>
      <c r="B1940" s="12"/>
      <c r="C1940" s="12"/>
      <c r="D1940" s="12">
        <v>9.31</v>
      </c>
    </row>
    <row r="1941" spans="1:4">
      <c r="A1941" s="11">
        <v>42751</v>
      </c>
      <c r="B1941" s="12">
        <v>0.5</v>
      </c>
      <c r="C1941" s="12">
        <v>0.49</v>
      </c>
      <c r="D1941" s="12">
        <v>26.99</v>
      </c>
    </row>
    <row r="1942" spans="1:4">
      <c r="A1942" s="11">
        <v>42752</v>
      </c>
      <c r="B1942" s="12">
        <v>0.5</v>
      </c>
      <c r="C1942" s="12">
        <v>0.5</v>
      </c>
      <c r="D1942" s="12">
        <v>30.39</v>
      </c>
    </row>
    <row r="1943" spans="1:4">
      <c r="A1943" s="11">
        <v>42753</v>
      </c>
      <c r="B1943" s="12">
        <v>0.5</v>
      </c>
      <c r="C1943" s="12">
        <v>0.49</v>
      </c>
      <c r="D1943" s="12">
        <v>14.91</v>
      </c>
    </row>
    <row r="1944" spans="1:4">
      <c r="A1944" s="11">
        <v>42754</v>
      </c>
      <c r="B1944" s="12">
        <v>0.5</v>
      </c>
      <c r="C1944" s="12">
        <v>0.49</v>
      </c>
      <c r="D1944" s="12">
        <v>13.26</v>
      </c>
    </row>
    <row r="1945" spans="1:4">
      <c r="A1945" s="11">
        <v>42755</v>
      </c>
      <c r="B1945" s="12">
        <v>0.5</v>
      </c>
      <c r="C1945" s="12">
        <v>0.49</v>
      </c>
      <c r="D1945" s="12">
        <v>12.48</v>
      </c>
    </row>
    <row r="1946" spans="1:4">
      <c r="A1946" s="11">
        <v>42756</v>
      </c>
      <c r="B1946" s="12"/>
      <c r="C1946" s="12"/>
      <c r="D1946" s="12">
        <v>12.48</v>
      </c>
    </row>
    <row r="1947" spans="1:4">
      <c r="A1947" s="11">
        <v>42757</v>
      </c>
      <c r="B1947" s="12"/>
      <c r="C1947" s="12"/>
      <c r="D1947" s="12">
        <v>12.48</v>
      </c>
    </row>
    <row r="1948" spans="1:4">
      <c r="A1948" s="11">
        <v>42758</v>
      </c>
      <c r="B1948" s="12">
        <v>0.5</v>
      </c>
      <c r="C1948" s="12">
        <v>0.5</v>
      </c>
      <c r="D1948" s="12">
        <v>24.75</v>
      </c>
    </row>
    <row r="1949" spans="1:4">
      <c r="A1949" s="11">
        <v>42759</v>
      </c>
      <c r="B1949" s="12">
        <v>0.5</v>
      </c>
      <c r="C1949" s="12">
        <v>0.51</v>
      </c>
      <c r="D1949" s="12">
        <v>13.84</v>
      </c>
    </row>
    <row r="1950" spans="1:4">
      <c r="A1950" s="11">
        <v>42760</v>
      </c>
      <c r="B1950" s="12">
        <v>0.5</v>
      </c>
      <c r="C1950" s="12">
        <v>0.5</v>
      </c>
      <c r="D1950" s="12">
        <v>20.52</v>
      </c>
    </row>
    <row r="1951" spans="1:4">
      <c r="A1951" s="11">
        <v>42761</v>
      </c>
      <c r="B1951" s="12">
        <v>0.5</v>
      </c>
      <c r="C1951" s="12">
        <v>0.5</v>
      </c>
      <c r="D1951" s="12">
        <v>13.89</v>
      </c>
    </row>
    <row r="1952" spans="1:4">
      <c r="A1952" s="11">
        <v>42762</v>
      </c>
      <c r="B1952" s="12">
        <v>0.5</v>
      </c>
      <c r="C1952" s="12">
        <v>0.49</v>
      </c>
      <c r="D1952" s="12">
        <v>20.76</v>
      </c>
    </row>
    <row r="1953" spans="1:4">
      <c r="A1953" s="11">
        <v>42763</v>
      </c>
      <c r="B1953" s="12">
        <v>0.5</v>
      </c>
      <c r="C1953" s="12"/>
      <c r="D1953" s="12">
        <v>20.76</v>
      </c>
    </row>
    <row r="1954" spans="1:4">
      <c r="A1954" s="11">
        <v>42764</v>
      </c>
      <c r="B1954" s="12">
        <v>0.5</v>
      </c>
      <c r="C1954" s="12"/>
      <c r="D1954" s="12">
        <v>20.76</v>
      </c>
    </row>
    <row r="1955" spans="1:4">
      <c r="A1955" s="11">
        <v>42765</v>
      </c>
      <c r="B1955" s="12">
        <v>0.5</v>
      </c>
      <c r="C1955" s="12">
        <v>0.49</v>
      </c>
      <c r="D1955" s="12">
        <v>19.940000000000001</v>
      </c>
    </row>
    <row r="1956" spans="1:4">
      <c r="A1956" s="11">
        <v>42766</v>
      </c>
      <c r="B1956" s="12">
        <v>0.5</v>
      </c>
      <c r="C1956" s="12">
        <v>0.5</v>
      </c>
      <c r="D1956" s="12">
        <v>17.5</v>
      </c>
    </row>
    <row r="1957" spans="1:4">
      <c r="A1957" s="11">
        <v>42767</v>
      </c>
      <c r="B1957" s="12">
        <v>0.5</v>
      </c>
      <c r="C1957" s="12">
        <v>0.49</v>
      </c>
      <c r="D1957" s="12">
        <v>16.36</v>
      </c>
    </row>
    <row r="1958" spans="1:4">
      <c r="A1958" s="11">
        <v>42768</v>
      </c>
      <c r="B1958" s="12">
        <v>0.5</v>
      </c>
      <c r="C1958" s="12">
        <v>0.5</v>
      </c>
      <c r="D1958" s="12">
        <v>14.02</v>
      </c>
    </row>
    <row r="1959" spans="1:4">
      <c r="A1959" s="11">
        <v>42769</v>
      </c>
      <c r="B1959" s="12">
        <v>0.5</v>
      </c>
      <c r="C1959" s="12">
        <v>0.49</v>
      </c>
      <c r="D1959" s="12">
        <v>12.75</v>
      </c>
    </row>
    <row r="1960" spans="1:4">
      <c r="A1960" s="11">
        <v>42770</v>
      </c>
      <c r="B1960" s="12">
        <v>0.5</v>
      </c>
      <c r="C1960" s="12"/>
      <c r="D1960" s="12">
        <v>12.75</v>
      </c>
    </row>
    <row r="1961" spans="1:4">
      <c r="A1961" s="11">
        <v>42771</v>
      </c>
      <c r="B1961" s="12">
        <v>0.5</v>
      </c>
      <c r="C1961" s="12"/>
      <c r="D1961" s="12">
        <v>12.75</v>
      </c>
    </row>
    <row r="1962" spans="1:4">
      <c r="A1962" s="11">
        <v>42772</v>
      </c>
      <c r="B1962" s="12">
        <v>0.5</v>
      </c>
      <c r="C1962" s="12">
        <v>0.49</v>
      </c>
      <c r="D1962" s="12">
        <v>11.91</v>
      </c>
    </row>
    <row r="1963" spans="1:4">
      <c r="A1963" s="11">
        <v>42773</v>
      </c>
      <c r="B1963" s="12">
        <v>0.5</v>
      </c>
      <c r="C1963" s="12">
        <v>0.49</v>
      </c>
      <c r="D1963" s="12">
        <v>11.94</v>
      </c>
    </row>
    <row r="1964" spans="1:4">
      <c r="A1964" s="11">
        <v>42774</v>
      </c>
      <c r="B1964" s="12">
        <v>0.5</v>
      </c>
      <c r="C1964" s="12">
        <v>0.49</v>
      </c>
      <c r="D1964" s="12">
        <v>11.31</v>
      </c>
    </row>
    <row r="1965" spans="1:4">
      <c r="A1965" s="11">
        <v>42775</v>
      </c>
      <c r="B1965" s="12">
        <v>0.5</v>
      </c>
      <c r="C1965" s="12">
        <v>0.49</v>
      </c>
      <c r="D1965" s="12">
        <v>17.7</v>
      </c>
    </row>
    <row r="1966" spans="1:4">
      <c r="A1966" s="11">
        <v>42776</v>
      </c>
      <c r="B1966" s="12">
        <v>0.5</v>
      </c>
      <c r="C1966" s="12">
        <v>0.49</v>
      </c>
      <c r="D1966" s="12">
        <v>22.78</v>
      </c>
    </row>
    <row r="1967" spans="1:4">
      <c r="A1967" s="11">
        <v>42777</v>
      </c>
      <c r="B1967" s="12"/>
      <c r="C1967" s="12"/>
      <c r="D1967" s="12">
        <v>22.78</v>
      </c>
    </row>
    <row r="1968" spans="1:4">
      <c r="A1968" s="11">
        <v>42778</v>
      </c>
      <c r="B1968" s="12"/>
      <c r="C1968" s="12"/>
      <c r="D1968" s="12">
        <v>22.78</v>
      </c>
    </row>
    <row r="1969" spans="1:4">
      <c r="A1969" s="11">
        <v>42779</v>
      </c>
      <c r="B1969" s="12">
        <v>0.5</v>
      </c>
      <c r="C1969" s="12">
        <v>0.49</v>
      </c>
      <c r="D1969" s="12">
        <v>10.43</v>
      </c>
    </row>
    <row r="1970" spans="1:4">
      <c r="A1970" s="11">
        <v>42780</v>
      </c>
      <c r="B1970" s="12">
        <v>0.5</v>
      </c>
      <c r="C1970" s="12">
        <v>0.51</v>
      </c>
      <c r="D1970" s="12">
        <v>16.09</v>
      </c>
    </row>
    <row r="1971" spans="1:4">
      <c r="A1971" s="11">
        <v>42781</v>
      </c>
      <c r="B1971" s="12">
        <v>0.5</v>
      </c>
      <c r="C1971" s="12">
        <v>0.49</v>
      </c>
      <c r="D1971" s="12">
        <v>30.8</v>
      </c>
    </row>
    <row r="1972" spans="1:4">
      <c r="A1972" s="11">
        <v>42782</v>
      </c>
      <c r="B1972" s="12">
        <v>0.5</v>
      </c>
      <c r="C1972" s="12">
        <v>0.5</v>
      </c>
      <c r="D1972" s="12">
        <v>23.59</v>
      </c>
    </row>
    <row r="1973" spans="1:4">
      <c r="A1973" s="11">
        <v>42783</v>
      </c>
      <c r="B1973" s="12">
        <v>0.5</v>
      </c>
      <c r="C1973" s="12">
        <v>0.49</v>
      </c>
      <c r="D1973" s="12">
        <v>10.78</v>
      </c>
    </row>
    <row r="1974" spans="1:4">
      <c r="A1974" s="11">
        <v>42784</v>
      </c>
      <c r="B1974" s="12"/>
      <c r="C1974" s="12"/>
      <c r="D1974" s="12">
        <v>10.78</v>
      </c>
    </row>
    <row r="1975" spans="1:4">
      <c r="A1975" s="11">
        <v>42785</v>
      </c>
      <c r="B1975" s="12"/>
      <c r="C1975" s="12"/>
      <c r="D1975" s="12">
        <v>10.78</v>
      </c>
    </row>
    <row r="1976" spans="1:4">
      <c r="A1976" s="11">
        <v>42786</v>
      </c>
      <c r="B1976" s="12">
        <v>0.5</v>
      </c>
      <c r="C1976" s="12">
        <v>0.5</v>
      </c>
      <c r="D1976" s="12">
        <v>25.23</v>
      </c>
    </row>
    <row r="1977" spans="1:4">
      <c r="A1977" s="11">
        <v>42787</v>
      </c>
      <c r="B1977" s="12">
        <v>0.5</v>
      </c>
      <c r="C1977" s="12">
        <v>0.49</v>
      </c>
      <c r="D1977" s="12">
        <v>22.75</v>
      </c>
    </row>
    <row r="1978" spans="1:4">
      <c r="A1978" s="11">
        <v>42788</v>
      </c>
      <c r="B1978" s="12">
        <v>0.5</v>
      </c>
      <c r="C1978" s="12">
        <v>0.5</v>
      </c>
      <c r="D1978" s="12">
        <v>20.78</v>
      </c>
    </row>
    <row r="1979" spans="1:4">
      <c r="A1979" s="11">
        <v>42789</v>
      </c>
      <c r="B1979" s="12">
        <v>0.5</v>
      </c>
      <c r="C1979" s="12">
        <v>0.49</v>
      </c>
      <c r="D1979" s="12">
        <v>20.22</v>
      </c>
    </row>
    <row r="1980" spans="1:4">
      <c r="A1980" s="11">
        <v>42790</v>
      </c>
      <c r="B1980" s="12">
        <v>0.5</v>
      </c>
      <c r="C1980" s="12">
        <v>0.48</v>
      </c>
      <c r="D1980" s="12">
        <v>14.15</v>
      </c>
    </row>
    <row r="1981" spans="1:4">
      <c r="A1981" s="11">
        <v>42791</v>
      </c>
      <c r="B1981" s="12"/>
      <c r="C1981" s="12"/>
      <c r="D1981" s="12">
        <v>14.15</v>
      </c>
    </row>
    <row r="1982" spans="1:4">
      <c r="A1982" s="11">
        <v>42792</v>
      </c>
      <c r="B1982" s="12"/>
      <c r="C1982" s="12"/>
      <c r="D1982" s="12">
        <v>14.15</v>
      </c>
    </row>
    <row r="1983" spans="1:4">
      <c r="A1983" s="11">
        <v>42793</v>
      </c>
      <c r="B1983" s="12">
        <v>0.5</v>
      </c>
      <c r="C1983" s="12">
        <v>0.49</v>
      </c>
      <c r="D1983" s="12">
        <v>16.440000000000001</v>
      </c>
    </row>
    <row r="1984" spans="1:4">
      <c r="A1984" s="11">
        <v>42794</v>
      </c>
      <c r="B1984" s="12">
        <v>0.5</v>
      </c>
      <c r="C1984" s="12">
        <v>0.5</v>
      </c>
      <c r="D1984" s="12">
        <v>11.25</v>
      </c>
    </row>
    <row r="1985" spans="1:4">
      <c r="A1985" s="11">
        <v>42795</v>
      </c>
      <c r="B1985" s="12">
        <v>0.5</v>
      </c>
      <c r="C1985" s="12">
        <v>0.5</v>
      </c>
      <c r="D1985" s="12">
        <v>5.78</v>
      </c>
    </row>
    <row r="1986" spans="1:4">
      <c r="A1986" s="11">
        <v>42796</v>
      </c>
      <c r="B1986" s="12">
        <v>0.5</v>
      </c>
      <c r="C1986" s="12">
        <v>0.49</v>
      </c>
      <c r="D1986" s="12">
        <v>21.67</v>
      </c>
    </row>
    <row r="1987" spans="1:4">
      <c r="A1987" s="11">
        <v>42797</v>
      </c>
      <c r="B1987" s="12">
        <v>0.5</v>
      </c>
      <c r="C1987" s="12">
        <v>0.52</v>
      </c>
      <c r="D1987" s="12">
        <v>21.22</v>
      </c>
    </row>
    <row r="1988" spans="1:4">
      <c r="A1988" s="11">
        <v>42798</v>
      </c>
      <c r="B1988" s="12"/>
      <c r="C1988" s="12"/>
      <c r="D1988" s="12">
        <v>21.22</v>
      </c>
    </row>
    <row r="1989" spans="1:4">
      <c r="A1989" s="11">
        <v>42799</v>
      </c>
      <c r="B1989" s="12"/>
      <c r="C1989" s="12"/>
      <c r="D1989" s="12">
        <v>21.22</v>
      </c>
    </row>
    <row r="1990" spans="1:4">
      <c r="A1990" s="11">
        <v>42800</v>
      </c>
      <c r="B1990" s="12">
        <v>0.5</v>
      </c>
      <c r="C1990" s="12">
        <v>0.5</v>
      </c>
      <c r="D1990" s="12">
        <v>16.12</v>
      </c>
    </row>
    <row r="1991" spans="1:4">
      <c r="A1991" s="11">
        <v>42801</v>
      </c>
      <c r="B1991" s="12">
        <v>0.5</v>
      </c>
      <c r="C1991" s="12">
        <v>0.48</v>
      </c>
      <c r="D1991" s="12">
        <v>15.35</v>
      </c>
    </row>
    <row r="1992" spans="1:4">
      <c r="A1992" s="11">
        <v>42802</v>
      </c>
      <c r="B1992" s="12">
        <v>0.5</v>
      </c>
      <c r="C1992" s="12">
        <v>0.48</v>
      </c>
      <c r="D1992" s="12">
        <v>12.95</v>
      </c>
    </row>
    <row r="1993" spans="1:4">
      <c r="A1993" s="11">
        <v>42803</v>
      </c>
      <c r="B1993" s="12">
        <v>0.5</v>
      </c>
      <c r="C1993" s="12">
        <v>0.48</v>
      </c>
      <c r="D1993" s="12">
        <v>19.100000000000001</v>
      </c>
    </row>
    <row r="1994" spans="1:4">
      <c r="A1994" s="11">
        <v>42804</v>
      </c>
      <c r="B1994" s="12">
        <v>0.5</v>
      </c>
      <c r="C1994" s="12">
        <v>0.49</v>
      </c>
      <c r="D1994" s="12">
        <v>20.02</v>
      </c>
    </row>
    <row r="1995" spans="1:4">
      <c r="A1995" s="11">
        <v>42805</v>
      </c>
      <c r="B1995" s="12"/>
      <c r="C1995" s="12"/>
      <c r="D1995" s="12">
        <v>20.02</v>
      </c>
    </row>
    <row r="1996" spans="1:4">
      <c r="A1996" s="11">
        <v>42806</v>
      </c>
      <c r="B1996" s="12"/>
      <c r="C1996" s="12"/>
      <c r="D1996" s="12">
        <v>20.02</v>
      </c>
    </row>
    <row r="1997" spans="1:4">
      <c r="A1997" s="11">
        <v>42807</v>
      </c>
      <c r="B1997" s="12">
        <v>0.5</v>
      </c>
      <c r="C1997" s="12">
        <v>0.48</v>
      </c>
      <c r="D1997" s="12">
        <v>15.36</v>
      </c>
    </row>
    <row r="1998" spans="1:4">
      <c r="A1998" s="11">
        <v>42808</v>
      </c>
      <c r="B1998" s="12">
        <v>0.5</v>
      </c>
      <c r="C1998" s="12">
        <v>0.49</v>
      </c>
      <c r="D1998" s="12">
        <v>15.37</v>
      </c>
    </row>
    <row r="1999" spans="1:4">
      <c r="A1999" s="11">
        <v>42809</v>
      </c>
      <c r="B1999" s="12">
        <v>0.5</v>
      </c>
      <c r="C1999" s="12">
        <v>0.5</v>
      </c>
      <c r="D1999" s="12">
        <v>15.01</v>
      </c>
    </row>
    <row r="2000" spans="1:4">
      <c r="A2000" s="11">
        <v>42810</v>
      </c>
      <c r="B2000" s="12">
        <v>0.5</v>
      </c>
      <c r="C2000" s="12">
        <v>0.49</v>
      </c>
      <c r="D2000" s="12">
        <v>21.83</v>
      </c>
    </row>
    <row r="2001" spans="1:4">
      <c r="A2001" s="11">
        <v>42811</v>
      </c>
      <c r="B2001" s="12">
        <v>0.5</v>
      </c>
      <c r="C2001" s="12">
        <v>0.5</v>
      </c>
      <c r="D2001" s="12">
        <v>17.55</v>
      </c>
    </row>
    <row r="2002" spans="1:4">
      <c r="A2002" s="11">
        <v>42812</v>
      </c>
      <c r="B2002" s="12"/>
      <c r="C2002" s="12"/>
      <c r="D2002" s="12">
        <v>17.55</v>
      </c>
    </row>
    <row r="2003" spans="1:4">
      <c r="A2003" s="11">
        <v>42813</v>
      </c>
      <c r="B2003" s="12"/>
      <c r="C2003" s="12"/>
      <c r="D2003" s="12">
        <v>17.55</v>
      </c>
    </row>
    <row r="2004" spans="1:4">
      <c r="A2004" s="11">
        <v>42814</v>
      </c>
      <c r="B2004" s="12">
        <v>0.5</v>
      </c>
      <c r="C2004" s="12">
        <v>0.49</v>
      </c>
      <c r="D2004" s="12">
        <v>14.96</v>
      </c>
    </row>
    <row r="2005" spans="1:4">
      <c r="A2005" s="11">
        <v>42815</v>
      </c>
      <c r="B2005" s="12">
        <v>0.5</v>
      </c>
      <c r="C2005" s="12">
        <v>0.49</v>
      </c>
      <c r="D2005" s="12">
        <v>14.3</v>
      </c>
    </row>
    <row r="2006" spans="1:4">
      <c r="A2006" s="11">
        <v>42816</v>
      </c>
      <c r="B2006" s="12">
        <v>0.5</v>
      </c>
      <c r="C2006" s="12">
        <v>0.49</v>
      </c>
      <c r="D2006" s="12">
        <v>23.17</v>
      </c>
    </row>
    <row r="2007" spans="1:4">
      <c r="A2007" s="11">
        <v>42817</v>
      </c>
      <c r="B2007" s="12">
        <v>0.5</v>
      </c>
      <c r="C2007" s="12">
        <v>0.49</v>
      </c>
      <c r="D2007" s="12">
        <v>18.79</v>
      </c>
    </row>
    <row r="2008" spans="1:4">
      <c r="A2008" s="11">
        <v>42818</v>
      </c>
      <c r="B2008" s="12">
        <v>0.5</v>
      </c>
      <c r="C2008" s="12">
        <v>0.48</v>
      </c>
      <c r="D2008" s="12">
        <v>25.58</v>
      </c>
    </row>
    <row r="2009" spans="1:4">
      <c r="A2009" s="11">
        <v>42819</v>
      </c>
      <c r="B2009" s="12"/>
      <c r="C2009" s="12"/>
      <c r="D2009" s="12">
        <v>25.58</v>
      </c>
    </row>
    <row r="2010" spans="1:4">
      <c r="A2010" s="11">
        <v>42820</v>
      </c>
      <c r="B2010" s="12"/>
      <c r="C2010" s="12"/>
      <c r="D2010" s="12">
        <v>25.58</v>
      </c>
    </row>
    <row r="2011" spans="1:4">
      <c r="A2011" s="11">
        <v>42821</v>
      </c>
      <c r="B2011" s="12">
        <v>0.5</v>
      </c>
      <c r="C2011" s="12">
        <v>0.49</v>
      </c>
      <c r="D2011" s="12">
        <v>26.56</v>
      </c>
    </row>
    <row r="2012" spans="1:4">
      <c r="A2012" s="11">
        <v>42822</v>
      </c>
      <c r="B2012" s="12">
        <v>0.5</v>
      </c>
      <c r="C2012" s="12">
        <v>0.49</v>
      </c>
      <c r="D2012" s="12">
        <v>39.119999999999997</v>
      </c>
    </row>
    <row r="2013" spans="1:4">
      <c r="A2013" s="11">
        <v>42823</v>
      </c>
      <c r="B2013" s="12">
        <v>0.5</v>
      </c>
      <c r="C2013" s="12">
        <v>0.48</v>
      </c>
      <c r="D2013" s="12">
        <v>31.3</v>
      </c>
    </row>
    <row r="2014" spans="1:4">
      <c r="A2014" s="11">
        <v>42824</v>
      </c>
      <c r="B2014" s="12">
        <v>0.5</v>
      </c>
      <c r="C2014" s="12">
        <v>0.49</v>
      </c>
      <c r="D2014" s="12">
        <v>23.36</v>
      </c>
    </row>
    <row r="2015" spans="1:4">
      <c r="A2015" s="11">
        <v>42825</v>
      </c>
      <c r="B2015" s="12">
        <v>0.5</v>
      </c>
      <c r="C2015" s="12">
        <v>0.5</v>
      </c>
      <c r="D2015" s="12">
        <v>6.46</v>
      </c>
    </row>
    <row r="2016" spans="1:4">
      <c r="A2016" s="11">
        <v>42826</v>
      </c>
      <c r="B2016" s="12"/>
      <c r="C2016" s="12"/>
      <c r="D2016" s="12">
        <v>6.46</v>
      </c>
    </row>
    <row r="2017" spans="1:4">
      <c r="A2017" s="11">
        <v>42827</v>
      </c>
      <c r="B2017" s="12"/>
      <c r="C2017" s="12"/>
      <c r="D2017" s="12">
        <v>6.46</v>
      </c>
    </row>
    <row r="2018" spans="1:4">
      <c r="A2018" s="11">
        <v>42828</v>
      </c>
      <c r="B2018" s="12">
        <v>0.5</v>
      </c>
      <c r="C2018" s="12">
        <v>0.48</v>
      </c>
      <c r="D2018" s="12">
        <v>25.59</v>
      </c>
    </row>
    <row r="2019" spans="1:4">
      <c r="A2019" s="11">
        <v>42829</v>
      </c>
      <c r="B2019" s="12">
        <v>0.5</v>
      </c>
      <c r="C2019" s="12">
        <v>0.49</v>
      </c>
      <c r="D2019" s="12">
        <v>27.31</v>
      </c>
    </row>
    <row r="2020" spans="1:4">
      <c r="A2020" s="11">
        <v>42830</v>
      </c>
      <c r="B2020" s="12">
        <v>0.5</v>
      </c>
      <c r="C2020" s="12">
        <v>0.48</v>
      </c>
      <c r="D2020" s="12">
        <v>20.61</v>
      </c>
    </row>
    <row r="2021" spans="1:4">
      <c r="A2021" s="11">
        <v>42831</v>
      </c>
      <c r="B2021" s="12">
        <v>0.5</v>
      </c>
      <c r="C2021" s="12">
        <v>0.5</v>
      </c>
      <c r="D2021" s="12">
        <v>13.01</v>
      </c>
    </row>
    <row r="2022" spans="1:4">
      <c r="A2022" s="11">
        <v>42832</v>
      </c>
      <c r="B2022" s="12">
        <v>0.5</v>
      </c>
      <c r="C2022" s="12">
        <v>0.49</v>
      </c>
      <c r="D2022" s="12">
        <v>20.260000000000002</v>
      </c>
    </row>
    <row r="2023" spans="1:4">
      <c r="A2023" s="11">
        <v>42833</v>
      </c>
      <c r="B2023" s="12"/>
      <c r="C2023" s="12"/>
      <c r="D2023" s="12">
        <v>20.260000000000002</v>
      </c>
    </row>
    <row r="2024" spans="1:4">
      <c r="A2024" s="11">
        <v>42834</v>
      </c>
      <c r="B2024" s="12"/>
      <c r="C2024" s="12"/>
      <c r="D2024" s="12">
        <v>20.260000000000002</v>
      </c>
    </row>
    <row r="2025" spans="1:4">
      <c r="A2025" s="11">
        <v>42835</v>
      </c>
      <c r="B2025" s="12">
        <v>0.5</v>
      </c>
      <c r="C2025" s="12">
        <v>0.49</v>
      </c>
      <c r="D2025" s="12">
        <v>34.08</v>
      </c>
    </row>
    <row r="2026" spans="1:4">
      <c r="A2026" s="11">
        <v>42836</v>
      </c>
      <c r="B2026" s="12">
        <v>0.5</v>
      </c>
      <c r="C2026" s="12">
        <v>0.5</v>
      </c>
      <c r="D2026" s="12">
        <v>29.01</v>
      </c>
    </row>
    <row r="2027" spans="1:4">
      <c r="A2027" s="11">
        <v>42837</v>
      </c>
      <c r="B2027" s="12">
        <v>0.5</v>
      </c>
      <c r="C2027" s="12">
        <v>0.51</v>
      </c>
      <c r="D2027" s="12">
        <v>24.43</v>
      </c>
    </row>
    <row r="2028" spans="1:4">
      <c r="A2028" s="11">
        <v>42838</v>
      </c>
      <c r="B2028" s="12"/>
      <c r="C2028" s="12"/>
      <c r="D2028" s="12">
        <v>24.43</v>
      </c>
    </row>
    <row r="2029" spans="1:4">
      <c r="A2029" s="11">
        <v>42839</v>
      </c>
      <c r="B2029" s="12"/>
      <c r="C2029" s="12"/>
      <c r="D2029" s="12">
        <v>24.43</v>
      </c>
    </row>
    <row r="2030" spans="1:4">
      <c r="A2030" s="11">
        <v>42840</v>
      </c>
      <c r="B2030" s="12"/>
      <c r="C2030" s="12"/>
      <c r="D2030" s="12">
        <v>24.43</v>
      </c>
    </row>
    <row r="2031" spans="1:4">
      <c r="A2031" s="11">
        <v>42841</v>
      </c>
      <c r="B2031" s="12"/>
      <c r="C2031" s="12"/>
      <c r="D2031" s="12">
        <v>24.43</v>
      </c>
    </row>
    <row r="2032" spans="1:4">
      <c r="A2032" s="11">
        <v>42842</v>
      </c>
      <c r="B2032" s="12"/>
      <c r="C2032" s="12"/>
      <c r="D2032" s="12">
        <v>24.43</v>
      </c>
    </row>
    <row r="2033" spans="1:4">
      <c r="A2033" s="11">
        <v>42843</v>
      </c>
      <c r="B2033" s="12">
        <v>0.5</v>
      </c>
      <c r="C2033" s="12">
        <v>0.49</v>
      </c>
      <c r="D2033" s="12">
        <v>44.11</v>
      </c>
    </row>
    <row r="2034" spans="1:4">
      <c r="A2034" s="11">
        <v>42844</v>
      </c>
      <c r="B2034" s="12">
        <v>0.5</v>
      </c>
      <c r="C2034" s="12">
        <v>0.49</v>
      </c>
      <c r="D2034" s="12">
        <v>33.369999999999997</v>
      </c>
    </row>
    <row r="2035" spans="1:4">
      <c r="A2035" s="11">
        <v>42845</v>
      </c>
      <c r="B2035" s="12">
        <v>0.5</v>
      </c>
      <c r="C2035" s="12">
        <v>0.5</v>
      </c>
      <c r="D2035" s="12">
        <v>21.95</v>
      </c>
    </row>
    <row r="2036" spans="1:4">
      <c r="A2036" s="11">
        <v>42846</v>
      </c>
      <c r="B2036" s="12">
        <v>0.5</v>
      </c>
      <c r="C2036" s="12">
        <v>0.48</v>
      </c>
      <c r="D2036" s="12">
        <v>21.46</v>
      </c>
    </row>
    <row r="2037" spans="1:4">
      <c r="A2037" s="11">
        <v>42847</v>
      </c>
      <c r="B2037" s="12"/>
      <c r="C2037" s="12"/>
      <c r="D2037" s="12">
        <v>21.46</v>
      </c>
    </row>
    <row r="2038" spans="1:4">
      <c r="A2038" s="11">
        <v>42848</v>
      </c>
      <c r="B2038" s="12"/>
      <c r="C2038" s="12"/>
      <c r="D2038" s="12">
        <v>21.46</v>
      </c>
    </row>
    <row r="2039" spans="1:4">
      <c r="A2039" s="11">
        <v>42849</v>
      </c>
      <c r="B2039" s="12">
        <v>0.5</v>
      </c>
      <c r="C2039" s="12">
        <v>0.48</v>
      </c>
      <c r="D2039" s="12">
        <v>24.17</v>
      </c>
    </row>
    <row r="2040" spans="1:4">
      <c r="A2040" s="11">
        <v>42850</v>
      </c>
      <c r="B2040" s="12">
        <v>0.5</v>
      </c>
      <c r="C2040" s="12">
        <v>0.48</v>
      </c>
      <c r="D2040" s="12">
        <v>20.41</v>
      </c>
    </row>
    <row r="2041" spans="1:4">
      <c r="A2041" s="11">
        <v>42851</v>
      </c>
      <c r="B2041" s="12">
        <v>0.5</v>
      </c>
      <c r="C2041" s="12">
        <v>0.49</v>
      </c>
      <c r="D2041" s="12">
        <v>21.33</v>
      </c>
    </row>
    <row r="2042" spans="1:4">
      <c r="A2042" s="11">
        <v>42852</v>
      </c>
      <c r="B2042" s="12">
        <v>0.5</v>
      </c>
      <c r="C2042" s="12">
        <v>0.48</v>
      </c>
      <c r="D2042" s="12">
        <v>17.75</v>
      </c>
    </row>
    <row r="2043" spans="1:4">
      <c r="A2043" s="11">
        <v>42853</v>
      </c>
      <c r="B2043" s="12">
        <v>0.5</v>
      </c>
      <c r="C2043" s="12">
        <v>0.49</v>
      </c>
      <c r="D2043" s="12">
        <v>26.33</v>
      </c>
    </row>
    <row r="2044" spans="1:4">
      <c r="A2044" s="11">
        <v>42854</v>
      </c>
      <c r="B2044" s="12"/>
      <c r="C2044" s="12"/>
      <c r="D2044" s="12">
        <v>26.33</v>
      </c>
    </row>
    <row r="2045" spans="1:4">
      <c r="A2045" s="11">
        <v>42855</v>
      </c>
      <c r="B2045" s="12"/>
      <c r="C2045" s="12"/>
      <c r="D2045" s="12">
        <v>26.33</v>
      </c>
    </row>
    <row r="2046" spans="1:4">
      <c r="A2046" s="11">
        <v>42856</v>
      </c>
      <c r="B2046" s="12"/>
      <c r="C2046" s="12"/>
      <c r="D2046" s="12">
        <v>26.33</v>
      </c>
    </row>
    <row r="2047" spans="1:4">
      <c r="A2047" s="11">
        <v>42857</v>
      </c>
      <c r="B2047" s="12">
        <v>0.5</v>
      </c>
      <c r="C2047" s="12">
        <v>0.49</v>
      </c>
      <c r="D2047" s="12">
        <v>23.13</v>
      </c>
    </row>
    <row r="2048" spans="1:4">
      <c r="A2048" s="11">
        <v>42858</v>
      </c>
      <c r="B2048" s="12">
        <v>0.5</v>
      </c>
      <c r="C2048" s="12">
        <v>0.49</v>
      </c>
      <c r="D2048" s="12">
        <v>20.309999999999999</v>
      </c>
    </row>
    <row r="2049" spans="1:4">
      <c r="A2049" s="11">
        <v>42859</v>
      </c>
      <c r="B2049" s="12">
        <v>0.5</v>
      </c>
      <c r="C2049" s="12">
        <v>0.48</v>
      </c>
      <c r="D2049" s="12">
        <v>20.07</v>
      </c>
    </row>
    <row r="2050" spans="1:4">
      <c r="A2050" s="11">
        <v>42860</v>
      </c>
      <c r="B2050" s="12">
        <v>0.5</v>
      </c>
      <c r="C2050" s="12">
        <v>0.49</v>
      </c>
      <c r="D2050" s="12">
        <v>13.81</v>
      </c>
    </row>
    <row r="2051" spans="1:4">
      <c r="A2051" s="11">
        <v>42861</v>
      </c>
      <c r="B2051" s="12"/>
      <c r="C2051" s="12"/>
      <c r="D2051" s="12">
        <v>13.81</v>
      </c>
    </row>
    <row r="2052" spans="1:4">
      <c r="A2052" s="11">
        <v>42862</v>
      </c>
      <c r="B2052" s="12"/>
      <c r="C2052" s="12"/>
      <c r="D2052" s="12">
        <v>13.81</v>
      </c>
    </row>
    <row r="2053" spans="1:4">
      <c r="A2053" s="11">
        <v>42863</v>
      </c>
      <c r="B2053" s="12">
        <v>0.5</v>
      </c>
      <c r="C2053" s="12">
        <v>0.49</v>
      </c>
      <c r="D2053" s="12">
        <v>17.059999999999999</v>
      </c>
    </row>
    <row r="2054" spans="1:4">
      <c r="A2054" s="11">
        <v>42864</v>
      </c>
      <c r="B2054" s="12">
        <v>0.5</v>
      </c>
      <c r="C2054" s="12">
        <v>0.51</v>
      </c>
      <c r="D2054" s="12">
        <v>24.26</v>
      </c>
    </row>
    <row r="2055" spans="1:4">
      <c r="A2055" s="11">
        <v>42865</v>
      </c>
      <c r="B2055" s="12">
        <v>0.5</v>
      </c>
      <c r="C2055" s="12">
        <v>0.48</v>
      </c>
      <c r="D2055" s="12">
        <v>32.61</v>
      </c>
    </row>
    <row r="2056" spans="1:4">
      <c r="A2056" s="11">
        <v>42866</v>
      </c>
      <c r="B2056" s="12">
        <v>0.5</v>
      </c>
      <c r="C2056" s="12">
        <v>0.49</v>
      </c>
      <c r="D2056" s="12">
        <v>11.56</v>
      </c>
    </row>
    <row r="2057" spans="1:4">
      <c r="A2057" s="11">
        <v>42867</v>
      </c>
      <c r="B2057" s="12">
        <v>0.5</v>
      </c>
      <c r="C2057" s="12">
        <v>0.5</v>
      </c>
      <c r="D2057" s="12">
        <v>11.11</v>
      </c>
    </row>
    <row r="2058" spans="1:4">
      <c r="A2058" s="11">
        <v>42868</v>
      </c>
      <c r="B2058" s="12"/>
      <c r="C2058" s="12"/>
      <c r="D2058" s="12">
        <v>11.11</v>
      </c>
    </row>
    <row r="2059" spans="1:4">
      <c r="A2059" s="11">
        <v>42869</v>
      </c>
      <c r="B2059" s="12"/>
      <c r="C2059" s="12"/>
      <c r="D2059" s="12">
        <v>11.11</v>
      </c>
    </row>
    <row r="2060" spans="1:4">
      <c r="A2060" s="11">
        <v>42870</v>
      </c>
      <c r="B2060" s="12">
        <v>0.5</v>
      </c>
      <c r="C2060" s="12">
        <v>0.49</v>
      </c>
      <c r="D2060" s="12">
        <v>27.64</v>
      </c>
    </row>
    <row r="2061" spans="1:4">
      <c r="A2061" s="11">
        <v>42871</v>
      </c>
      <c r="B2061" s="12">
        <v>0.5</v>
      </c>
      <c r="C2061" s="12">
        <v>0.48</v>
      </c>
      <c r="D2061" s="12">
        <v>24.52</v>
      </c>
    </row>
    <row r="2062" spans="1:4">
      <c r="A2062" s="11">
        <v>42872</v>
      </c>
      <c r="B2062" s="12"/>
      <c r="C2062" s="12"/>
      <c r="D2062" s="12">
        <v>24.52</v>
      </c>
    </row>
    <row r="2063" spans="1:4">
      <c r="A2063" s="11">
        <v>42873</v>
      </c>
      <c r="B2063" s="12">
        <v>0.5</v>
      </c>
      <c r="C2063" s="12">
        <v>0.48</v>
      </c>
      <c r="D2063" s="12">
        <v>19</v>
      </c>
    </row>
    <row r="2064" spans="1:4">
      <c r="A2064" s="11">
        <v>42874</v>
      </c>
      <c r="B2064" s="12">
        <v>0.5</v>
      </c>
      <c r="C2064" s="12">
        <v>0.49</v>
      </c>
      <c r="D2064" s="12">
        <v>20.07</v>
      </c>
    </row>
    <row r="2065" spans="1:4">
      <c r="A2065" s="11">
        <v>42875</v>
      </c>
      <c r="B2065" s="12"/>
      <c r="C2065" s="12"/>
      <c r="D2065" s="12">
        <v>20.07</v>
      </c>
    </row>
    <row r="2066" spans="1:4">
      <c r="A2066" s="11">
        <v>42876</v>
      </c>
      <c r="B2066" s="12"/>
      <c r="C2066" s="12"/>
      <c r="D2066" s="12">
        <v>20.07</v>
      </c>
    </row>
    <row r="2067" spans="1:4">
      <c r="A2067" s="11">
        <v>42877</v>
      </c>
      <c r="B2067" s="12">
        <v>0.5</v>
      </c>
      <c r="C2067" s="12">
        <v>0.49</v>
      </c>
      <c r="D2067" s="12">
        <v>16.11</v>
      </c>
    </row>
    <row r="2068" spans="1:4">
      <c r="A2068" s="11">
        <v>42878</v>
      </c>
      <c r="B2068" s="12">
        <v>0.5</v>
      </c>
      <c r="C2068" s="12">
        <v>0.49</v>
      </c>
      <c r="D2068" s="12">
        <v>27.23</v>
      </c>
    </row>
    <row r="2069" spans="1:4">
      <c r="A2069" s="11">
        <v>42879</v>
      </c>
      <c r="B2069" s="12">
        <v>0.5</v>
      </c>
      <c r="C2069" s="12">
        <v>0.52</v>
      </c>
      <c r="D2069" s="12">
        <v>16.07</v>
      </c>
    </row>
    <row r="2070" spans="1:4">
      <c r="A2070" s="11">
        <v>42880</v>
      </c>
      <c r="B2070" s="12"/>
      <c r="C2070" s="12"/>
      <c r="D2070" s="12">
        <v>16.07</v>
      </c>
    </row>
    <row r="2071" spans="1:4">
      <c r="A2071" s="11">
        <v>42881</v>
      </c>
      <c r="B2071" s="12">
        <v>0.5</v>
      </c>
      <c r="C2071" s="12">
        <v>0.49</v>
      </c>
      <c r="D2071" s="12">
        <v>28.99</v>
      </c>
    </row>
    <row r="2072" spans="1:4">
      <c r="A2072" s="11">
        <v>42882</v>
      </c>
      <c r="B2072" s="12"/>
      <c r="C2072" s="12"/>
      <c r="D2072" s="12">
        <v>28.99</v>
      </c>
    </row>
    <row r="2073" spans="1:4">
      <c r="A2073" s="11">
        <v>42883</v>
      </c>
      <c r="B2073" s="12"/>
      <c r="C2073" s="12"/>
      <c r="D2073" s="12">
        <v>28.99</v>
      </c>
    </row>
    <row r="2074" spans="1:4">
      <c r="A2074" s="11">
        <v>42884</v>
      </c>
      <c r="B2074" s="12">
        <v>0.5</v>
      </c>
      <c r="C2074" s="12">
        <v>0.49</v>
      </c>
      <c r="D2074" s="12">
        <v>33.31</v>
      </c>
    </row>
    <row r="2075" spans="1:4">
      <c r="A2075" s="11">
        <v>42885</v>
      </c>
      <c r="B2075" s="12">
        <v>0.5</v>
      </c>
      <c r="C2075" s="12">
        <v>0.49</v>
      </c>
      <c r="D2075" s="12">
        <v>33.159999999999997</v>
      </c>
    </row>
    <row r="2076" spans="1:4">
      <c r="A2076" s="11">
        <v>42886</v>
      </c>
      <c r="B2076" s="12">
        <v>0.5</v>
      </c>
      <c r="C2076" s="12">
        <v>0.49</v>
      </c>
      <c r="D2076" s="12">
        <v>31.12</v>
      </c>
    </row>
    <row r="2077" spans="1:4">
      <c r="A2077" s="11">
        <v>42887</v>
      </c>
      <c r="B2077" s="12">
        <v>0.5</v>
      </c>
      <c r="C2077" s="12">
        <v>0.5</v>
      </c>
      <c r="D2077" s="12">
        <v>19.850000000000001</v>
      </c>
    </row>
    <row r="2078" spans="1:4">
      <c r="A2078" s="11">
        <v>42888</v>
      </c>
      <c r="B2078" s="12">
        <v>0.5</v>
      </c>
      <c r="C2078" s="12">
        <v>0.49</v>
      </c>
      <c r="D2078" s="12">
        <v>21.12</v>
      </c>
    </row>
    <row r="2079" spans="1:4">
      <c r="A2079" s="11">
        <v>42889</v>
      </c>
      <c r="B2079" s="12"/>
      <c r="C2079" s="12"/>
      <c r="D2079" s="12">
        <v>21.12</v>
      </c>
    </row>
    <row r="2080" spans="1:4">
      <c r="A2080" s="11">
        <v>42890</v>
      </c>
      <c r="B2080" s="12"/>
      <c r="C2080" s="12"/>
      <c r="D2080" s="12">
        <v>21.12</v>
      </c>
    </row>
    <row r="2081" spans="1:4">
      <c r="A2081" s="11">
        <v>42891</v>
      </c>
      <c r="B2081" s="12"/>
      <c r="C2081" s="12"/>
      <c r="D2081" s="12">
        <v>21.12</v>
      </c>
    </row>
    <row r="2082" spans="1:4">
      <c r="A2082" s="11">
        <v>42892</v>
      </c>
      <c r="B2082" s="12">
        <v>0.5</v>
      </c>
      <c r="C2082" s="12">
        <v>0.5</v>
      </c>
      <c r="D2082" s="12">
        <v>22.23</v>
      </c>
    </row>
    <row r="2083" spans="1:4">
      <c r="A2083" s="11">
        <v>42893</v>
      </c>
      <c r="B2083" s="12">
        <v>0.5</v>
      </c>
      <c r="C2083" s="12">
        <v>0.5</v>
      </c>
      <c r="D2083" s="12">
        <v>14.7</v>
      </c>
    </row>
    <row r="2084" spans="1:4">
      <c r="A2084" s="11">
        <v>42894</v>
      </c>
      <c r="B2084" s="12">
        <v>0.5</v>
      </c>
      <c r="C2084" s="12">
        <v>0.5</v>
      </c>
      <c r="D2084" s="12">
        <v>12.86</v>
      </c>
    </row>
    <row r="2085" spans="1:4">
      <c r="A2085" s="11">
        <v>42895</v>
      </c>
      <c r="B2085" s="12">
        <v>0.5</v>
      </c>
      <c r="C2085" s="12">
        <v>0.49</v>
      </c>
      <c r="D2085" s="12">
        <v>9.2899999999999991</v>
      </c>
    </row>
    <row r="2086" spans="1:4">
      <c r="A2086" s="11">
        <v>42896</v>
      </c>
      <c r="B2086" s="12"/>
      <c r="C2086" s="12"/>
      <c r="D2086" s="12">
        <v>9.2899999999999991</v>
      </c>
    </row>
    <row r="2087" spans="1:4">
      <c r="A2087" s="11">
        <v>42897</v>
      </c>
      <c r="B2087" s="12"/>
      <c r="C2087" s="12"/>
      <c r="D2087" s="12">
        <v>9.2899999999999991</v>
      </c>
    </row>
    <row r="2088" spans="1:4">
      <c r="A2088" s="11">
        <v>42898</v>
      </c>
      <c r="B2088" s="12">
        <v>0.5</v>
      </c>
      <c r="C2088" s="12">
        <v>0.49</v>
      </c>
      <c r="D2088" s="12">
        <v>17.86</v>
      </c>
    </row>
    <row r="2089" spans="1:4">
      <c r="A2089" s="11">
        <v>42899</v>
      </c>
      <c r="B2089" s="12">
        <v>0.5</v>
      </c>
      <c r="C2089" s="12">
        <v>0.49</v>
      </c>
      <c r="D2089" s="12">
        <v>18.829999999999998</v>
      </c>
    </row>
    <row r="2090" spans="1:4">
      <c r="A2090" s="11">
        <v>42900</v>
      </c>
      <c r="B2090" s="12">
        <v>0.5</v>
      </c>
      <c r="C2090" s="12">
        <v>0.48</v>
      </c>
      <c r="D2090" s="12">
        <v>15.37</v>
      </c>
    </row>
    <row r="2091" spans="1:4">
      <c r="A2091" s="11">
        <v>42901</v>
      </c>
      <c r="B2091" s="12">
        <v>0.5</v>
      </c>
      <c r="C2091" s="12">
        <v>0.49</v>
      </c>
      <c r="D2091" s="12">
        <v>27.77</v>
      </c>
    </row>
    <row r="2092" spans="1:4">
      <c r="A2092" s="11">
        <v>42902</v>
      </c>
      <c r="B2092" s="12">
        <v>0.5</v>
      </c>
      <c r="C2092" s="12">
        <v>0.51</v>
      </c>
      <c r="D2092" s="12">
        <v>17.13</v>
      </c>
    </row>
    <row r="2093" spans="1:4">
      <c r="A2093" s="11">
        <v>42903</v>
      </c>
      <c r="B2093" s="12"/>
      <c r="C2093" s="12"/>
      <c r="D2093" s="12">
        <v>17.13</v>
      </c>
    </row>
    <row r="2094" spans="1:4">
      <c r="A2094" s="11">
        <v>42904</v>
      </c>
      <c r="B2094" s="12"/>
      <c r="C2094" s="12"/>
      <c r="D2094" s="12">
        <v>17.13</v>
      </c>
    </row>
    <row r="2095" spans="1:4">
      <c r="A2095" s="11">
        <v>42905</v>
      </c>
      <c r="B2095" s="12">
        <v>0.5</v>
      </c>
      <c r="C2095" s="12">
        <v>0.49</v>
      </c>
      <c r="D2095" s="12">
        <v>16.16</v>
      </c>
    </row>
    <row r="2096" spans="1:4">
      <c r="A2096" s="11">
        <v>42906</v>
      </c>
      <c r="B2096" s="12">
        <v>0.5</v>
      </c>
      <c r="C2096" s="12">
        <v>0.48</v>
      </c>
      <c r="D2096" s="12">
        <v>26.66</v>
      </c>
    </row>
    <row r="2097" spans="1:4">
      <c r="A2097" s="11">
        <v>42907</v>
      </c>
      <c r="B2097" s="12">
        <v>0.5</v>
      </c>
      <c r="C2097" s="12">
        <v>0.49</v>
      </c>
      <c r="D2097" s="12">
        <v>26.61</v>
      </c>
    </row>
    <row r="2098" spans="1:4">
      <c r="A2098" s="11">
        <v>42908</v>
      </c>
      <c r="B2098" s="12">
        <v>0.5</v>
      </c>
      <c r="C2098" s="12">
        <v>0.49</v>
      </c>
      <c r="D2098" s="12">
        <v>7.59</v>
      </c>
    </row>
    <row r="2099" spans="1:4">
      <c r="A2099" s="11">
        <v>42909</v>
      </c>
      <c r="B2099" s="12">
        <v>0.5</v>
      </c>
      <c r="C2099" s="12">
        <v>0.48</v>
      </c>
      <c r="D2099" s="12">
        <v>9.6999999999999993</v>
      </c>
    </row>
    <row r="2100" spans="1:4">
      <c r="A2100" s="11">
        <v>42910</v>
      </c>
      <c r="B2100" s="12"/>
      <c r="C2100" s="12"/>
      <c r="D2100" s="12">
        <v>9.6999999999999993</v>
      </c>
    </row>
    <row r="2101" spans="1:4">
      <c r="A2101" s="11">
        <v>42911</v>
      </c>
      <c r="B2101" s="12"/>
      <c r="C2101" s="12"/>
      <c r="D2101" s="12">
        <v>9.6999999999999993</v>
      </c>
    </row>
    <row r="2102" spans="1:4">
      <c r="A2102" s="11">
        <v>42912</v>
      </c>
      <c r="B2102" s="12">
        <v>0.5</v>
      </c>
      <c r="C2102" s="12">
        <v>0.49</v>
      </c>
      <c r="D2102" s="12">
        <v>7.89</v>
      </c>
    </row>
    <row r="2103" spans="1:4">
      <c r="A2103" s="11">
        <v>42913</v>
      </c>
      <c r="B2103" s="12">
        <v>0.5</v>
      </c>
      <c r="C2103" s="12">
        <v>0.49</v>
      </c>
      <c r="D2103" s="12">
        <v>9.2100000000000009</v>
      </c>
    </row>
    <row r="2104" spans="1:4">
      <c r="A2104" s="11">
        <v>42914</v>
      </c>
      <c r="B2104" s="12">
        <v>0.5</v>
      </c>
      <c r="C2104" s="12">
        <v>0.5</v>
      </c>
      <c r="D2104" s="12">
        <v>6.3</v>
      </c>
    </row>
    <row r="2105" spans="1:4">
      <c r="A2105" s="11">
        <v>42915</v>
      </c>
      <c r="B2105" s="12">
        <v>0.5</v>
      </c>
      <c r="C2105" s="12">
        <v>0.5</v>
      </c>
      <c r="D2105" s="12">
        <v>10.99</v>
      </c>
    </row>
    <row r="2106" spans="1:4">
      <c r="A2106" s="11">
        <v>42916</v>
      </c>
      <c r="B2106" s="12">
        <v>0.5</v>
      </c>
      <c r="C2106" s="12">
        <v>0.49</v>
      </c>
      <c r="D2106" s="12">
        <v>1.23</v>
      </c>
    </row>
    <row r="2107" spans="1:4">
      <c r="A2107" s="11">
        <v>42917</v>
      </c>
      <c r="B2107" s="12"/>
      <c r="C2107" s="12"/>
      <c r="D2107" s="12">
        <v>1.23</v>
      </c>
    </row>
    <row r="2108" spans="1:4">
      <c r="A2108" s="11">
        <v>42918</v>
      </c>
      <c r="B2108" s="12"/>
      <c r="C2108" s="12"/>
      <c r="D2108" s="12">
        <v>1.23</v>
      </c>
    </row>
    <row r="2109" spans="1:4">
      <c r="A2109" s="11">
        <v>42919</v>
      </c>
      <c r="B2109" s="12">
        <v>0.5</v>
      </c>
      <c r="C2109" s="12">
        <v>0.49</v>
      </c>
      <c r="D2109" s="12">
        <v>6.09</v>
      </c>
    </row>
    <row r="2110" spans="1:4">
      <c r="A2110" s="11">
        <v>42920</v>
      </c>
      <c r="B2110" s="12">
        <v>0.5</v>
      </c>
      <c r="C2110" s="12">
        <v>0.54</v>
      </c>
      <c r="D2110" s="12">
        <v>5.54</v>
      </c>
    </row>
    <row r="2111" spans="1:4">
      <c r="A2111" s="11">
        <v>42921</v>
      </c>
      <c r="B2111" s="12">
        <v>0.5</v>
      </c>
      <c r="C2111" s="12">
        <v>0.5</v>
      </c>
      <c r="D2111" s="12">
        <v>1.87</v>
      </c>
    </row>
    <row r="2112" spans="1:4">
      <c r="A2112" s="11">
        <v>42922</v>
      </c>
      <c r="B2112" s="12">
        <v>0.5</v>
      </c>
      <c r="C2112" s="12">
        <v>0.5</v>
      </c>
      <c r="D2112" s="12">
        <v>8.31</v>
      </c>
    </row>
    <row r="2113" spans="1:4">
      <c r="A2113" s="11">
        <v>42923</v>
      </c>
      <c r="B2113" s="12">
        <v>0.5</v>
      </c>
      <c r="C2113" s="12">
        <v>0.48</v>
      </c>
      <c r="D2113" s="12">
        <v>18.920000000000002</v>
      </c>
    </row>
    <row r="2114" spans="1:4">
      <c r="A2114" s="11">
        <v>42924</v>
      </c>
      <c r="B2114" s="12"/>
      <c r="C2114" s="12"/>
      <c r="D2114" s="12">
        <v>18.920000000000002</v>
      </c>
    </row>
    <row r="2115" spans="1:4">
      <c r="A2115" s="11">
        <v>42925</v>
      </c>
      <c r="B2115" s="12"/>
      <c r="C2115" s="12"/>
      <c r="D2115" s="12">
        <v>18.920000000000002</v>
      </c>
    </row>
    <row r="2116" spans="1:4">
      <c r="A2116" s="11">
        <v>42926</v>
      </c>
      <c r="B2116" s="12">
        <v>0.5</v>
      </c>
      <c r="C2116" s="12">
        <v>0.5</v>
      </c>
      <c r="D2116" s="12">
        <v>23.99</v>
      </c>
    </row>
    <row r="2117" spans="1:4">
      <c r="A2117" s="11">
        <v>42927</v>
      </c>
      <c r="B2117" s="12">
        <v>0.5</v>
      </c>
      <c r="C2117" s="12">
        <v>0.52</v>
      </c>
      <c r="D2117" s="12">
        <v>9.23</v>
      </c>
    </row>
    <row r="2118" spans="1:4">
      <c r="A2118" s="11">
        <v>42928</v>
      </c>
      <c r="B2118" s="12">
        <v>0.5</v>
      </c>
      <c r="C2118" s="12">
        <v>0.53</v>
      </c>
      <c r="D2118" s="12">
        <v>10.28</v>
      </c>
    </row>
    <row r="2119" spans="1:4">
      <c r="A2119" s="11">
        <v>42929</v>
      </c>
      <c r="B2119" s="12">
        <v>0.5</v>
      </c>
      <c r="C2119" s="12">
        <v>0.53</v>
      </c>
      <c r="D2119" s="12">
        <v>8.32</v>
      </c>
    </row>
    <row r="2120" spans="1:4">
      <c r="A2120" s="11">
        <v>42930</v>
      </c>
      <c r="B2120" s="12">
        <v>0.5</v>
      </c>
      <c r="C2120" s="12">
        <v>0.51</v>
      </c>
      <c r="D2120" s="12">
        <v>4.7300000000000004</v>
      </c>
    </row>
    <row r="2121" spans="1:4">
      <c r="A2121" s="11">
        <v>42931</v>
      </c>
      <c r="B2121" s="12"/>
      <c r="C2121" s="12"/>
      <c r="D2121" s="12">
        <v>4.7300000000000004</v>
      </c>
    </row>
    <row r="2122" spans="1:4">
      <c r="A2122" s="11">
        <v>42932</v>
      </c>
      <c r="B2122" s="12"/>
      <c r="C2122" s="12"/>
      <c r="D2122" s="12">
        <v>4.7300000000000004</v>
      </c>
    </row>
    <row r="2123" spans="1:4">
      <c r="A2123" s="11">
        <v>42933</v>
      </c>
      <c r="B2123" s="12">
        <v>0.5</v>
      </c>
      <c r="C2123" s="12">
        <v>0.48</v>
      </c>
      <c r="D2123" s="12">
        <v>25.83</v>
      </c>
    </row>
    <row r="2124" spans="1:4">
      <c r="A2124" s="11">
        <v>42934</v>
      </c>
      <c r="B2124" s="12">
        <v>0.5</v>
      </c>
      <c r="C2124" s="12">
        <v>0.49</v>
      </c>
      <c r="D2124" s="12">
        <v>29.78</v>
      </c>
    </row>
    <row r="2125" spans="1:4">
      <c r="A2125" s="11">
        <v>42935</v>
      </c>
      <c r="B2125" s="12">
        <v>0.5</v>
      </c>
      <c r="C2125" s="12">
        <v>0.49</v>
      </c>
      <c r="D2125" s="12">
        <v>13.09</v>
      </c>
    </row>
    <row r="2126" spans="1:4">
      <c r="A2126" s="11">
        <v>42936</v>
      </c>
      <c r="B2126" s="12">
        <v>0.5</v>
      </c>
      <c r="C2126" s="12">
        <v>0.49</v>
      </c>
      <c r="D2126" s="12">
        <v>7.29</v>
      </c>
    </row>
    <row r="2127" spans="1:4">
      <c r="A2127" s="11">
        <v>42937</v>
      </c>
      <c r="B2127" s="12">
        <v>0.5</v>
      </c>
      <c r="C2127" s="12">
        <v>0.49</v>
      </c>
      <c r="D2127" s="12">
        <v>7.7</v>
      </c>
    </row>
    <row r="2128" spans="1:4">
      <c r="A2128" s="11">
        <v>42938</v>
      </c>
      <c r="B2128" s="12"/>
      <c r="C2128" s="12"/>
      <c r="D2128" s="12">
        <v>7.7</v>
      </c>
    </row>
    <row r="2129" spans="1:4">
      <c r="A2129" s="11">
        <v>42939</v>
      </c>
      <c r="B2129" s="12"/>
      <c r="C2129" s="12"/>
      <c r="D2129" s="12">
        <v>7.7</v>
      </c>
    </row>
    <row r="2130" spans="1:4">
      <c r="A2130" s="11">
        <v>42940</v>
      </c>
      <c r="B2130" s="12">
        <v>0.5</v>
      </c>
      <c r="C2130" s="12">
        <v>0.49</v>
      </c>
      <c r="D2130" s="12">
        <v>12.16</v>
      </c>
    </row>
    <row r="2131" spans="1:4">
      <c r="A2131" s="11">
        <v>42941</v>
      </c>
      <c r="B2131" s="12">
        <v>0.5</v>
      </c>
      <c r="C2131" s="12">
        <v>0.49</v>
      </c>
      <c r="D2131" s="12">
        <v>12.6</v>
      </c>
    </row>
    <row r="2132" spans="1:4">
      <c r="A2132" s="11">
        <v>42942</v>
      </c>
      <c r="B2132" s="12">
        <v>0.5</v>
      </c>
      <c r="C2132" s="12">
        <v>0.49</v>
      </c>
      <c r="D2132" s="12">
        <v>6.22</v>
      </c>
    </row>
    <row r="2133" spans="1:4">
      <c r="A2133" s="11">
        <v>42943</v>
      </c>
      <c r="B2133" s="12">
        <v>0.5</v>
      </c>
      <c r="C2133" s="12">
        <v>0.5</v>
      </c>
      <c r="D2133" s="12">
        <v>14.37</v>
      </c>
    </row>
    <row r="2134" spans="1:4">
      <c r="A2134" s="11">
        <v>42944</v>
      </c>
      <c r="B2134" s="12">
        <v>0.5</v>
      </c>
      <c r="C2134" s="12">
        <v>0.5</v>
      </c>
      <c r="D2134" s="12">
        <v>13.15</v>
      </c>
    </row>
    <row r="2135" spans="1:4">
      <c r="A2135" s="11">
        <v>42945</v>
      </c>
      <c r="B2135" s="12"/>
      <c r="C2135" s="12"/>
      <c r="D2135" s="12">
        <v>13.15</v>
      </c>
    </row>
    <row r="2136" spans="1:4">
      <c r="A2136" s="11">
        <v>42946</v>
      </c>
      <c r="B2136" s="12"/>
      <c r="C2136" s="12"/>
      <c r="D2136" s="12">
        <v>13.15</v>
      </c>
    </row>
    <row r="2137" spans="1:4">
      <c r="A2137" s="11">
        <v>42947</v>
      </c>
      <c r="B2137" s="12">
        <v>0.5</v>
      </c>
      <c r="C2137" s="12">
        <v>0.49</v>
      </c>
      <c r="D2137" s="12">
        <v>37.090000000000003</v>
      </c>
    </row>
    <row r="2138" spans="1:4">
      <c r="A2138" s="11">
        <v>42948</v>
      </c>
      <c r="B2138" s="12">
        <v>0.5</v>
      </c>
      <c r="C2138" s="12">
        <v>0.49</v>
      </c>
      <c r="D2138" s="12">
        <v>30.14</v>
      </c>
    </row>
    <row r="2139" spans="1:4">
      <c r="A2139" s="11">
        <v>42949</v>
      </c>
      <c r="B2139" s="12">
        <v>0.5</v>
      </c>
      <c r="C2139" s="12">
        <v>0.48</v>
      </c>
      <c r="D2139" s="12">
        <v>17.68</v>
      </c>
    </row>
    <row r="2140" spans="1:4">
      <c r="A2140" s="11">
        <v>42950</v>
      </c>
      <c r="B2140" s="12">
        <v>0.5</v>
      </c>
      <c r="C2140" s="12">
        <v>0.5</v>
      </c>
      <c r="D2140" s="12">
        <v>19.55</v>
      </c>
    </row>
    <row r="2141" spans="1:4">
      <c r="A2141" s="11">
        <v>42951</v>
      </c>
      <c r="B2141" s="12">
        <v>0.5</v>
      </c>
      <c r="C2141" s="12">
        <v>0.49</v>
      </c>
      <c r="D2141" s="12">
        <v>13.17</v>
      </c>
    </row>
    <row r="2142" spans="1:4">
      <c r="A2142" s="11">
        <v>42952</v>
      </c>
      <c r="B2142" s="12"/>
      <c r="C2142" s="12"/>
      <c r="D2142" s="12">
        <v>13.17</v>
      </c>
    </row>
    <row r="2143" spans="1:4">
      <c r="A2143" s="11">
        <v>42953</v>
      </c>
      <c r="B2143" s="12"/>
      <c r="C2143" s="12"/>
      <c r="D2143" s="12">
        <v>13.17</v>
      </c>
    </row>
    <row r="2144" spans="1:4">
      <c r="A2144" s="11">
        <v>42954</v>
      </c>
      <c r="B2144" s="12">
        <v>0.5</v>
      </c>
      <c r="C2144" s="12">
        <v>0.49</v>
      </c>
      <c r="D2144" s="12">
        <v>12.99</v>
      </c>
    </row>
    <row r="2145" spans="1:4">
      <c r="A2145" s="11">
        <v>42955</v>
      </c>
      <c r="B2145" s="12">
        <v>0.5</v>
      </c>
      <c r="C2145" s="12">
        <v>0.49</v>
      </c>
      <c r="D2145" s="12">
        <v>21.77</v>
      </c>
    </row>
    <row r="2146" spans="1:4">
      <c r="A2146" s="11">
        <v>42956</v>
      </c>
      <c r="B2146" s="12">
        <v>0.5</v>
      </c>
      <c r="C2146" s="12">
        <v>0.49</v>
      </c>
      <c r="D2146" s="12">
        <v>17.7</v>
      </c>
    </row>
    <row r="2147" spans="1:4">
      <c r="A2147" s="11">
        <v>42957</v>
      </c>
      <c r="B2147" s="12">
        <v>0.5</v>
      </c>
      <c r="C2147" s="12">
        <v>0.5</v>
      </c>
      <c r="D2147" s="12">
        <v>12.92</v>
      </c>
    </row>
    <row r="2148" spans="1:4">
      <c r="A2148" s="11">
        <v>42958</v>
      </c>
      <c r="B2148" s="12">
        <v>0.5</v>
      </c>
      <c r="C2148" s="12">
        <v>0.5</v>
      </c>
      <c r="D2148" s="12">
        <v>16.11</v>
      </c>
    </row>
    <row r="2149" spans="1:4">
      <c r="A2149" s="11">
        <v>42959</v>
      </c>
      <c r="B2149" s="12"/>
      <c r="C2149" s="12"/>
      <c r="D2149" s="12">
        <v>16.11</v>
      </c>
    </row>
    <row r="2150" spans="1:4">
      <c r="A2150" s="11">
        <v>42960</v>
      </c>
      <c r="B2150" s="12"/>
      <c r="C2150" s="12"/>
      <c r="D2150" s="12">
        <v>16.11</v>
      </c>
    </row>
    <row r="2151" spans="1:4">
      <c r="A2151" s="11">
        <v>42961</v>
      </c>
      <c r="B2151" s="12">
        <v>0.5</v>
      </c>
      <c r="C2151" s="12">
        <v>0.49</v>
      </c>
      <c r="D2151" s="12">
        <v>15.87</v>
      </c>
    </row>
    <row r="2152" spans="1:4">
      <c r="A2152" s="11">
        <v>42962</v>
      </c>
      <c r="B2152" s="12">
        <v>0.5</v>
      </c>
      <c r="C2152" s="12">
        <v>0.52</v>
      </c>
      <c r="D2152" s="12">
        <v>15.65</v>
      </c>
    </row>
    <row r="2153" spans="1:4">
      <c r="A2153" s="11">
        <v>42963</v>
      </c>
      <c r="B2153" s="12">
        <v>0.5</v>
      </c>
      <c r="C2153" s="12">
        <v>0.49</v>
      </c>
      <c r="D2153" s="12">
        <v>16.600000000000001</v>
      </c>
    </row>
    <row r="2154" spans="1:4">
      <c r="A2154" s="11">
        <v>42964</v>
      </c>
      <c r="B2154" s="12">
        <v>0.5</v>
      </c>
      <c r="C2154" s="12">
        <v>0.49</v>
      </c>
      <c r="D2154" s="12">
        <v>13.49</v>
      </c>
    </row>
    <row r="2155" spans="1:4">
      <c r="A2155" s="11">
        <v>42965</v>
      </c>
      <c r="B2155" s="12">
        <v>0.5</v>
      </c>
      <c r="C2155" s="12">
        <v>0.5</v>
      </c>
      <c r="D2155" s="12">
        <v>10.87</v>
      </c>
    </row>
    <row r="2156" spans="1:4">
      <c r="A2156" s="11">
        <v>42966</v>
      </c>
      <c r="B2156" s="12"/>
      <c r="C2156" s="12"/>
      <c r="D2156" s="12">
        <v>10.87</v>
      </c>
    </row>
    <row r="2157" spans="1:4">
      <c r="A2157" s="11">
        <v>42967</v>
      </c>
      <c r="B2157" s="12"/>
      <c r="C2157" s="12"/>
      <c r="D2157" s="12">
        <v>10.87</v>
      </c>
    </row>
    <row r="2158" spans="1:4">
      <c r="A2158" s="11">
        <v>42968</v>
      </c>
      <c r="B2158" s="12">
        <v>0.5</v>
      </c>
      <c r="C2158" s="12">
        <v>0.51</v>
      </c>
      <c r="D2158" s="12">
        <v>6.21</v>
      </c>
    </row>
    <row r="2159" spans="1:4">
      <c r="A2159" s="11">
        <v>42969</v>
      </c>
      <c r="B2159" s="12">
        <v>0.5</v>
      </c>
      <c r="C2159" s="12">
        <v>0.49</v>
      </c>
      <c r="D2159" s="12">
        <v>10.53</v>
      </c>
    </row>
    <row r="2160" spans="1:4">
      <c r="A2160" s="11">
        <v>42970</v>
      </c>
      <c r="B2160" s="12">
        <v>0.5</v>
      </c>
      <c r="C2160" s="12">
        <v>0.48</v>
      </c>
      <c r="D2160" s="12">
        <v>17.53</v>
      </c>
    </row>
    <row r="2161" spans="1:4">
      <c r="A2161" s="11">
        <v>42971</v>
      </c>
      <c r="B2161" s="12">
        <v>0.5</v>
      </c>
      <c r="C2161" s="12">
        <v>0.5</v>
      </c>
      <c r="D2161" s="12">
        <v>5.61</v>
      </c>
    </row>
    <row r="2162" spans="1:4">
      <c r="A2162" s="11">
        <v>42972</v>
      </c>
      <c r="B2162" s="12">
        <v>0.5</v>
      </c>
      <c r="C2162" s="12">
        <v>0.49</v>
      </c>
      <c r="D2162" s="12">
        <v>10.95</v>
      </c>
    </row>
    <row r="2163" spans="1:4">
      <c r="A2163" s="11">
        <v>42973</v>
      </c>
      <c r="B2163" s="12"/>
      <c r="C2163" s="12"/>
      <c r="D2163" s="12">
        <v>10.95</v>
      </c>
    </row>
    <row r="2164" spans="1:4">
      <c r="A2164" s="11">
        <v>42974</v>
      </c>
      <c r="B2164" s="12"/>
      <c r="C2164" s="12"/>
      <c r="D2164" s="12">
        <v>10.95</v>
      </c>
    </row>
    <row r="2165" spans="1:4">
      <c r="A2165" s="11">
        <v>42975</v>
      </c>
      <c r="B2165" s="12">
        <v>0.5</v>
      </c>
      <c r="C2165" s="12">
        <v>0.48</v>
      </c>
      <c r="D2165" s="12">
        <v>12.83</v>
      </c>
    </row>
    <row r="2166" spans="1:4">
      <c r="A2166" s="11">
        <v>42976</v>
      </c>
      <c r="B2166" s="12">
        <v>0.5</v>
      </c>
      <c r="C2166" s="12">
        <v>0.49</v>
      </c>
      <c r="D2166" s="12">
        <v>19.59</v>
      </c>
    </row>
    <row r="2167" spans="1:4">
      <c r="A2167" s="11">
        <v>42977</v>
      </c>
      <c r="B2167" s="12">
        <v>0.5</v>
      </c>
      <c r="C2167" s="12">
        <v>0.48</v>
      </c>
      <c r="D2167" s="12">
        <v>19.559999999999999</v>
      </c>
    </row>
    <row r="2168" spans="1:4">
      <c r="A2168" s="11">
        <v>42978</v>
      </c>
      <c r="B2168" s="12">
        <v>0.5</v>
      </c>
      <c r="C2168" s="12">
        <v>0.49</v>
      </c>
      <c r="D2168" s="12">
        <v>23.55</v>
      </c>
    </row>
    <row r="2169" spans="1:4">
      <c r="A2169" s="11">
        <v>42979</v>
      </c>
      <c r="B2169" s="12">
        <v>0.5</v>
      </c>
      <c r="C2169" s="12">
        <v>0.51</v>
      </c>
      <c r="D2169" s="12">
        <v>7.16</v>
      </c>
    </row>
    <row r="2170" spans="1:4">
      <c r="A2170" s="11">
        <v>42980</v>
      </c>
      <c r="B2170" s="12"/>
      <c r="C2170" s="12"/>
      <c r="D2170" s="12">
        <v>7.16</v>
      </c>
    </row>
    <row r="2171" spans="1:4">
      <c r="A2171" s="11">
        <v>42981</v>
      </c>
      <c r="B2171" s="12"/>
      <c r="C2171" s="12"/>
      <c r="D2171" s="12">
        <v>7.16</v>
      </c>
    </row>
    <row r="2172" spans="1:4">
      <c r="A2172" s="11">
        <v>42982</v>
      </c>
      <c r="B2172" s="12">
        <v>0.5</v>
      </c>
      <c r="C2172" s="12">
        <v>0.52</v>
      </c>
      <c r="D2172" s="12">
        <v>14.36</v>
      </c>
    </row>
    <row r="2173" spans="1:4">
      <c r="A2173" s="11">
        <v>42983</v>
      </c>
      <c r="B2173" s="12">
        <v>0.5</v>
      </c>
      <c r="C2173" s="12">
        <v>0.49</v>
      </c>
      <c r="D2173" s="12">
        <v>9.16</v>
      </c>
    </row>
    <row r="2174" spans="1:4">
      <c r="A2174" s="11">
        <v>42984</v>
      </c>
      <c r="B2174" s="12">
        <v>0.5</v>
      </c>
      <c r="C2174" s="12">
        <v>0.51</v>
      </c>
      <c r="D2174" s="12">
        <v>4.49</v>
      </c>
    </row>
    <row r="2175" spans="1:4">
      <c r="A2175" s="11">
        <v>42985</v>
      </c>
      <c r="B2175" s="12">
        <v>0.5</v>
      </c>
      <c r="C2175" s="12">
        <v>0.49</v>
      </c>
      <c r="D2175" s="12">
        <v>14.77</v>
      </c>
    </row>
    <row r="2176" spans="1:4">
      <c r="A2176" s="11">
        <v>42986</v>
      </c>
      <c r="B2176" s="12">
        <v>0.5</v>
      </c>
      <c r="C2176" s="12">
        <v>0.48</v>
      </c>
      <c r="D2176" s="12">
        <v>23.64</v>
      </c>
    </row>
    <row r="2177" spans="1:4">
      <c r="A2177" s="11">
        <v>42987</v>
      </c>
      <c r="B2177" s="12"/>
      <c r="C2177" s="12"/>
      <c r="D2177" s="12">
        <v>23.64</v>
      </c>
    </row>
    <row r="2178" spans="1:4">
      <c r="A2178" s="11">
        <v>42988</v>
      </c>
      <c r="B2178" s="12"/>
      <c r="C2178" s="12"/>
      <c r="D2178" s="12">
        <v>23.64</v>
      </c>
    </row>
    <row r="2179" spans="1:4">
      <c r="A2179" s="11">
        <v>42989</v>
      </c>
      <c r="B2179" s="12">
        <v>0.5</v>
      </c>
      <c r="C2179" s="12">
        <v>0.48</v>
      </c>
      <c r="D2179" s="12">
        <v>8.2799999999999994</v>
      </c>
    </row>
    <row r="2180" spans="1:4">
      <c r="A2180" s="11">
        <v>42990</v>
      </c>
      <c r="B2180" s="12">
        <v>0.5</v>
      </c>
      <c r="C2180" s="12">
        <v>0.5</v>
      </c>
      <c r="D2180" s="12">
        <v>5.23</v>
      </c>
    </row>
    <row r="2181" spans="1:4">
      <c r="A2181" s="11">
        <v>42991</v>
      </c>
      <c r="B2181" s="12">
        <v>0.5</v>
      </c>
      <c r="C2181" s="12">
        <v>0.48</v>
      </c>
      <c r="D2181" s="12">
        <v>4.7</v>
      </c>
    </row>
    <row r="2182" spans="1:4">
      <c r="A2182" s="11">
        <v>42992</v>
      </c>
      <c r="B2182" s="12">
        <v>0.5</v>
      </c>
      <c r="C2182" s="12">
        <v>0.51</v>
      </c>
      <c r="D2182" s="12">
        <v>7.13</v>
      </c>
    </row>
    <row r="2183" spans="1:4">
      <c r="A2183" s="11">
        <v>42993</v>
      </c>
      <c r="B2183" s="12">
        <v>0.5</v>
      </c>
      <c r="C2183" s="12">
        <v>0.5</v>
      </c>
      <c r="D2183" s="12">
        <v>40.81</v>
      </c>
    </row>
    <row r="2184" spans="1:4">
      <c r="A2184" s="11">
        <v>42994</v>
      </c>
      <c r="B2184" s="12"/>
      <c r="C2184" s="12"/>
      <c r="D2184" s="12">
        <v>40.81</v>
      </c>
    </row>
    <row r="2185" spans="1:4">
      <c r="A2185" s="11">
        <v>42995</v>
      </c>
      <c r="B2185" s="12"/>
      <c r="C2185" s="12"/>
      <c r="D2185" s="12">
        <v>40.81</v>
      </c>
    </row>
    <row r="2186" spans="1:4">
      <c r="A2186" s="11">
        <v>42996</v>
      </c>
      <c r="B2186" s="12">
        <v>0.5</v>
      </c>
      <c r="C2186" s="12">
        <v>0.49</v>
      </c>
      <c r="D2186" s="12">
        <v>32.479999999999997</v>
      </c>
    </row>
    <row r="2187" spans="1:4">
      <c r="A2187" s="11">
        <v>42997</v>
      </c>
      <c r="B2187" s="12">
        <v>0.5</v>
      </c>
      <c r="C2187" s="12">
        <v>0.49</v>
      </c>
      <c r="D2187" s="12">
        <v>22.85</v>
      </c>
    </row>
    <row r="2188" spans="1:4">
      <c r="A2188" s="11">
        <v>42998</v>
      </c>
      <c r="B2188" s="12">
        <v>0.5</v>
      </c>
      <c r="C2188" s="12">
        <v>0.49</v>
      </c>
      <c r="D2188" s="12">
        <v>14.83</v>
      </c>
    </row>
    <row r="2189" spans="1:4">
      <c r="A2189" s="11">
        <v>42999</v>
      </c>
      <c r="B2189" s="12">
        <v>0.5</v>
      </c>
      <c r="C2189" s="12">
        <v>0.5</v>
      </c>
      <c r="D2189" s="12">
        <v>18.64</v>
      </c>
    </row>
    <row r="2190" spans="1:4">
      <c r="A2190" s="11">
        <v>43000</v>
      </c>
      <c r="B2190" s="12">
        <v>0.5</v>
      </c>
      <c r="C2190" s="12">
        <v>0.48</v>
      </c>
      <c r="D2190" s="12">
        <v>15.46</v>
      </c>
    </row>
    <row r="2191" spans="1:4">
      <c r="A2191" s="11">
        <v>43001</v>
      </c>
      <c r="B2191" s="12"/>
      <c r="C2191" s="12"/>
      <c r="D2191" s="12">
        <v>15.46</v>
      </c>
    </row>
    <row r="2192" spans="1:4">
      <c r="A2192" s="11">
        <v>43002</v>
      </c>
      <c r="B2192" s="12"/>
      <c r="C2192" s="12"/>
      <c r="D2192" s="12">
        <v>15.46</v>
      </c>
    </row>
    <row r="2193" spans="1:4">
      <c r="A2193" s="11">
        <v>43003</v>
      </c>
      <c r="B2193" s="12">
        <v>0.5</v>
      </c>
      <c r="C2193" s="12">
        <v>0.49</v>
      </c>
      <c r="D2193" s="12">
        <v>17.559999999999999</v>
      </c>
    </row>
    <row r="2194" spans="1:4">
      <c r="A2194" s="11">
        <v>43004</v>
      </c>
      <c r="B2194" s="12">
        <v>0.5</v>
      </c>
      <c r="C2194" s="12">
        <v>0.48</v>
      </c>
      <c r="D2194" s="12">
        <v>18.16</v>
      </c>
    </row>
    <row r="2195" spans="1:4">
      <c r="A2195" s="11">
        <v>43005</v>
      </c>
      <c r="B2195" s="12">
        <v>0.5</v>
      </c>
      <c r="C2195" s="12">
        <v>0.49</v>
      </c>
      <c r="D2195" s="12">
        <v>21.44</v>
      </c>
    </row>
    <row r="2196" spans="1:4">
      <c r="A2196" s="11">
        <v>43006</v>
      </c>
      <c r="B2196" s="12">
        <v>0.5</v>
      </c>
      <c r="C2196" s="12">
        <v>0.49</v>
      </c>
      <c r="D2196" s="12">
        <v>23.87</v>
      </c>
    </row>
    <row r="2197" spans="1:4">
      <c r="A2197" s="11">
        <v>43007</v>
      </c>
      <c r="B2197" s="12">
        <v>0.5</v>
      </c>
      <c r="C2197" s="12">
        <v>0.94</v>
      </c>
      <c r="D2197" s="12">
        <v>0</v>
      </c>
    </row>
    <row r="2198" spans="1:4">
      <c r="A2198" s="11">
        <v>43008</v>
      </c>
      <c r="B2198" s="12"/>
      <c r="C2198" s="12"/>
      <c r="D2198" s="12">
        <v>0</v>
      </c>
    </row>
    <row r="2199" spans="1:4">
      <c r="A2199" s="11">
        <v>43009</v>
      </c>
      <c r="B2199" s="12"/>
      <c r="C2199" s="12"/>
      <c r="D2199" s="12">
        <v>0</v>
      </c>
    </row>
    <row r="2200" spans="1:4">
      <c r="A2200" s="11">
        <v>43010</v>
      </c>
      <c r="B2200" s="12">
        <v>0.5</v>
      </c>
      <c r="C2200" s="12">
        <v>0.49</v>
      </c>
      <c r="D2200" s="12">
        <v>13.29</v>
      </c>
    </row>
    <row r="2201" spans="1:4">
      <c r="A2201" s="11">
        <v>43011</v>
      </c>
      <c r="B2201" s="12">
        <v>0.5</v>
      </c>
      <c r="C2201" s="12">
        <v>0.49</v>
      </c>
      <c r="D2201" s="12">
        <v>15.39</v>
      </c>
    </row>
    <row r="2202" spans="1:4">
      <c r="A2202" s="11">
        <v>43012</v>
      </c>
      <c r="B2202" s="12">
        <v>0.5</v>
      </c>
      <c r="C2202" s="12">
        <v>0.48</v>
      </c>
      <c r="D2202" s="12">
        <v>22.84</v>
      </c>
    </row>
    <row r="2203" spans="1:4">
      <c r="A2203" s="11">
        <v>43013</v>
      </c>
      <c r="B2203" s="12">
        <v>0.5</v>
      </c>
      <c r="C2203" s="12">
        <v>0.48</v>
      </c>
      <c r="D2203" s="12">
        <v>14.84</v>
      </c>
    </row>
    <row r="2204" spans="1:4">
      <c r="A2204" s="11">
        <v>43014</v>
      </c>
      <c r="B2204" s="12">
        <v>0.5</v>
      </c>
      <c r="C2204" s="12">
        <v>0.49</v>
      </c>
      <c r="D2204" s="12">
        <v>17.66</v>
      </c>
    </row>
    <row r="2205" spans="1:4">
      <c r="A2205" s="11">
        <v>43015</v>
      </c>
      <c r="B2205" s="12"/>
      <c r="C2205" s="12"/>
      <c r="D2205" s="12">
        <v>17.66</v>
      </c>
    </row>
    <row r="2206" spans="1:4">
      <c r="A2206" s="11">
        <v>43016</v>
      </c>
      <c r="B2206" s="12"/>
      <c r="C2206" s="12"/>
      <c r="D2206" s="12">
        <v>17.66</v>
      </c>
    </row>
    <row r="2207" spans="1:4">
      <c r="A2207" s="11">
        <v>43017</v>
      </c>
      <c r="B2207" s="12">
        <v>0.5</v>
      </c>
      <c r="C2207" s="12">
        <v>0.51</v>
      </c>
      <c r="D2207" s="12">
        <v>9.3000000000000007</v>
      </c>
    </row>
    <row r="2208" spans="1:4">
      <c r="A2208" s="11">
        <v>43018</v>
      </c>
      <c r="B2208" s="12">
        <v>0.5</v>
      </c>
      <c r="C2208" s="12">
        <v>0.5</v>
      </c>
      <c r="D2208" s="12">
        <v>29.08</v>
      </c>
    </row>
    <row r="2209" spans="1:4">
      <c r="A2209" s="11">
        <v>43019</v>
      </c>
      <c r="B2209" s="12">
        <v>0.5</v>
      </c>
      <c r="C2209" s="12">
        <v>0.49</v>
      </c>
      <c r="D2209" s="12">
        <v>30.5</v>
      </c>
    </row>
    <row r="2210" spans="1:4">
      <c r="A2210" s="11">
        <v>43020</v>
      </c>
      <c r="B2210" s="12">
        <v>0.5</v>
      </c>
      <c r="C2210" s="12">
        <v>0.49</v>
      </c>
      <c r="D2210" s="12">
        <v>26.15</v>
      </c>
    </row>
    <row r="2211" spans="1:4">
      <c r="A2211" s="11">
        <v>43021</v>
      </c>
      <c r="B2211" s="12">
        <v>0.5</v>
      </c>
      <c r="C2211" s="12">
        <v>0.5</v>
      </c>
      <c r="D2211" s="12">
        <v>27.86</v>
      </c>
    </row>
    <row r="2212" spans="1:4">
      <c r="A2212" s="11">
        <v>43022</v>
      </c>
      <c r="B2212" s="12"/>
      <c r="C2212" s="12"/>
      <c r="D2212" s="12">
        <v>27.86</v>
      </c>
    </row>
    <row r="2213" spans="1:4">
      <c r="A2213" s="11">
        <v>43023</v>
      </c>
      <c r="B2213" s="12"/>
      <c r="C2213" s="12"/>
      <c r="D2213" s="12">
        <v>27.86</v>
      </c>
    </row>
    <row r="2214" spans="1:4">
      <c r="A2214" s="11">
        <v>43024</v>
      </c>
      <c r="B2214" s="12">
        <v>0.5</v>
      </c>
      <c r="C2214" s="12">
        <v>0.5</v>
      </c>
      <c r="D2214" s="12">
        <v>33.380000000000003</v>
      </c>
    </row>
    <row r="2215" spans="1:4">
      <c r="A2215" s="11">
        <v>43025</v>
      </c>
      <c r="B2215" s="12">
        <v>0.5</v>
      </c>
      <c r="C2215" s="12">
        <v>0.49</v>
      </c>
      <c r="D2215" s="12">
        <v>32.340000000000003</v>
      </c>
    </row>
    <row r="2216" spans="1:4">
      <c r="A2216" s="11">
        <v>43026</v>
      </c>
      <c r="B2216" s="12">
        <v>0.5</v>
      </c>
      <c r="C2216" s="12">
        <v>0.48</v>
      </c>
      <c r="D2216" s="12">
        <v>31.22</v>
      </c>
    </row>
    <row r="2217" spans="1:4">
      <c r="A2217" s="11">
        <v>43027</v>
      </c>
      <c r="B2217" s="12">
        <v>0.5</v>
      </c>
      <c r="C2217" s="12">
        <v>0.49</v>
      </c>
      <c r="D2217" s="12">
        <v>14.64</v>
      </c>
    </row>
    <row r="2218" spans="1:4">
      <c r="A2218" s="11">
        <v>43028</v>
      </c>
      <c r="B2218" s="12">
        <v>0.5</v>
      </c>
      <c r="C2218" s="12">
        <v>0.48</v>
      </c>
      <c r="D2218" s="12">
        <v>18.3</v>
      </c>
    </row>
    <row r="2219" spans="1:4">
      <c r="A2219" s="11">
        <v>43029</v>
      </c>
      <c r="B2219" s="12"/>
      <c r="C2219" s="12"/>
      <c r="D2219" s="12">
        <v>18.3</v>
      </c>
    </row>
    <row r="2220" spans="1:4">
      <c r="A2220" s="11">
        <v>43030</v>
      </c>
      <c r="B2220" s="12"/>
      <c r="C2220" s="12"/>
      <c r="D2220" s="12">
        <v>18.3</v>
      </c>
    </row>
    <row r="2221" spans="1:4">
      <c r="A2221" s="11">
        <v>43031</v>
      </c>
      <c r="B2221" s="12">
        <v>0.5</v>
      </c>
      <c r="C2221" s="12">
        <v>0.48</v>
      </c>
      <c r="D2221" s="12">
        <v>20.07</v>
      </c>
    </row>
    <row r="2222" spans="1:4">
      <c r="A2222" s="11">
        <v>43032</v>
      </c>
      <c r="B2222" s="12">
        <v>0.5</v>
      </c>
      <c r="C2222" s="12">
        <v>0.48</v>
      </c>
      <c r="D2222" s="12">
        <v>18.670000000000002</v>
      </c>
    </row>
    <row r="2223" spans="1:4">
      <c r="A2223" s="11">
        <v>43033</v>
      </c>
      <c r="B2223" s="12">
        <v>0.5</v>
      </c>
      <c r="C2223" s="12">
        <v>0.49</v>
      </c>
      <c r="D2223" s="12">
        <v>17.510000000000002</v>
      </c>
    </row>
    <row r="2224" spans="1:4">
      <c r="A2224" s="11">
        <v>43034</v>
      </c>
      <c r="B2224" s="12">
        <v>0.5</v>
      </c>
      <c r="C2224" s="12">
        <v>0.49</v>
      </c>
      <c r="D2224" s="12">
        <v>9.67</v>
      </c>
    </row>
    <row r="2225" spans="1:4">
      <c r="A2225" s="11">
        <v>43035</v>
      </c>
      <c r="B2225" s="12">
        <v>0.5</v>
      </c>
      <c r="C2225" s="12">
        <v>0.5</v>
      </c>
      <c r="D2225" s="12">
        <v>5.14</v>
      </c>
    </row>
    <row r="2226" spans="1:4">
      <c r="A2226" s="11">
        <v>43036</v>
      </c>
      <c r="B2226" s="12"/>
      <c r="C2226" s="12"/>
      <c r="D2226" s="12">
        <v>5.14</v>
      </c>
    </row>
    <row r="2227" spans="1:4">
      <c r="A2227" s="11">
        <v>43037</v>
      </c>
      <c r="B2227" s="12"/>
      <c r="C2227" s="12"/>
      <c r="D2227" s="12">
        <v>5.14</v>
      </c>
    </row>
    <row r="2228" spans="1:4">
      <c r="A2228" s="11">
        <v>43038</v>
      </c>
      <c r="B2228" s="12">
        <v>0.5</v>
      </c>
      <c r="C2228" s="12">
        <v>0.5</v>
      </c>
      <c r="D2228" s="12">
        <v>7.22</v>
      </c>
    </row>
    <row r="2229" spans="1:4">
      <c r="A2229" s="11">
        <v>43039</v>
      </c>
      <c r="B2229" s="12">
        <v>0.5</v>
      </c>
      <c r="C2229" s="12">
        <v>0.48</v>
      </c>
      <c r="D2229" s="12">
        <v>15.49</v>
      </c>
    </row>
    <row r="2230" spans="1:4">
      <c r="A2230" s="11">
        <v>43040</v>
      </c>
      <c r="B2230" s="12">
        <v>0.5</v>
      </c>
      <c r="C2230" s="12">
        <v>0.48</v>
      </c>
      <c r="D2230" s="12">
        <v>10.24</v>
      </c>
    </row>
    <row r="2231" spans="1:4">
      <c r="A2231" s="11">
        <v>43041</v>
      </c>
      <c r="B2231" s="12">
        <v>0.5</v>
      </c>
      <c r="C2231" s="12">
        <v>0.48</v>
      </c>
      <c r="D2231" s="12">
        <v>7.59</v>
      </c>
    </row>
    <row r="2232" spans="1:4">
      <c r="A2232" s="11">
        <v>43042</v>
      </c>
      <c r="B2232" s="12">
        <v>0.5</v>
      </c>
      <c r="C2232" s="12">
        <v>0.48</v>
      </c>
      <c r="D2232" s="12">
        <v>17.38</v>
      </c>
    </row>
    <row r="2233" spans="1:4">
      <c r="A2233" s="11">
        <v>43043</v>
      </c>
      <c r="B2233" s="12"/>
      <c r="C2233" s="12"/>
      <c r="D2233" s="12">
        <v>17.38</v>
      </c>
    </row>
    <row r="2234" spans="1:4">
      <c r="A2234" s="11">
        <v>43044</v>
      </c>
      <c r="B2234" s="12"/>
      <c r="C2234" s="12"/>
      <c r="D2234" s="12">
        <v>17.38</v>
      </c>
    </row>
    <row r="2235" spans="1:4">
      <c r="A2235" s="11">
        <v>43045</v>
      </c>
      <c r="B2235" s="12">
        <v>0.5</v>
      </c>
      <c r="C2235" s="12">
        <v>0.48</v>
      </c>
      <c r="D2235" s="12">
        <v>13</v>
      </c>
    </row>
    <row r="2236" spans="1:4">
      <c r="A2236" s="11">
        <v>43046</v>
      </c>
      <c r="B2236" s="12">
        <v>0.5</v>
      </c>
      <c r="C2236" s="12">
        <v>0.48</v>
      </c>
      <c r="D2236" s="12">
        <v>7.81</v>
      </c>
    </row>
    <row r="2237" spans="1:4">
      <c r="A2237" s="11">
        <v>43047</v>
      </c>
      <c r="B2237" s="12">
        <v>0.5</v>
      </c>
      <c r="C2237" s="12">
        <v>0.49</v>
      </c>
      <c r="D2237" s="12">
        <v>11.21</v>
      </c>
    </row>
    <row r="2238" spans="1:4">
      <c r="A2238" s="11">
        <v>43048</v>
      </c>
      <c r="B2238" s="12">
        <v>0.5</v>
      </c>
      <c r="C2238" s="12">
        <v>0.49</v>
      </c>
      <c r="D2238" s="12">
        <v>24.67</v>
      </c>
    </row>
    <row r="2239" spans="1:4">
      <c r="A2239" s="11">
        <v>43049</v>
      </c>
      <c r="B2239" s="12">
        <v>0.5</v>
      </c>
      <c r="C2239" s="12">
        <v>0.48</v>
      </c>
      <c r="D2239" s="12">
        <v>16.34</v>
      </c>
    </row>
    <row r="2240" spans="1:4">
      <c r="A2240" s="11">
        <v>43050</v>
      </c>
      <c r="B2240" s="12"/>
      <c r="C2240" s="12"/>
      <c r="D2240" s="12">
        <v>16.34</v>
      </c>
    </row>
    <row r="2241" spans="1:4">
      <c r="A2241" s="11">
        <v>43051</v>
      </c>
      <c r="B2241" s="12"/>
      <c r="C2241" s="12"/>
      <c r="D2241" s="12">
        <v>16.34</v>
      </c>
    </row>
    <row r="2242" spans="1:4">
      <c r="A2242" s="11">
        <v>43052</v>
      </c>
      <c r="B2242" s="12">
        <v>0.5</v>
      </c>
      <c r="C2242" s="12">
        <v>0.48</v>
      </c>
      <c r="D2242" s="12">
        <v>15.97</v>
      </c>
    </row>
    <row r="2243" spans="1:4">
      <c r="A2243" s="11">
        <v>43053</v>
      </c>
      <c r="B2243" s="12">
        <v>0.5</v>
      </c>
      <c r="C2243" s="12">
        <v>0.48</v>
      </c>
      <c r="D2243" s="12">
        <v>11.49</v>
      </c>
    </row>
    <row r="2244" spans="1:4">
      <c r="A2244" s="11">
        <v>43054</v>
      </c>
      <c r="B2244" s="12">
        <v>0.5</v>
      </c>
      <c r="C2244" s="12">
        <v>0.48</v>
      </c>
      <c r="D2244" s="12">
        <v>22.23</v>
      </c>
    </row>
    <row r="2245" spans="1:4">
      <c r="A2245" s="11">
        <v>43055</v>
      </c>
      <c r="B2245" s="12">
        <v>0.5</v>
      </c>
      <c r="C2245" s="12">
        <v>0.49</v>
      </c>
      <c r="D2245" s="12">
        <v>25.69</v>
      </c>
    </row>
    <row r="2246" spans="1:4">
      <c r="A2246" s="11">
        <v>43056</v>
      </c>
      <c r="B2246" s="12">
        <v>0.5</v>
      </c>
      <c r="C2246" s="12">
        <v>0.49</v>
      </c>
      <c r="D2246" s="12">
        <v>25.64</v>
      </c>
    </row>
    <row r="2247" spans="1:4">
      <c r="A2247" s="11">
        <v>43057</v>
      </c>
      <c r="B2247" s="12"/>
      <c r="C2247" s="12"/>
      <c r="D2247" s="12">
        <v>25.64</v>
      </c>
    </row>
    <row r="2248" spans="1:4">
      <c r="A2248" s="11">
        <v>43058</v>
      </c>
      <c r="B2248" s="12"/>
      <c r="C2248" s="12"/>
      <c r="D2248" s="12">
        <v>25.64</v>
      </c>
    </row>
    <row r="2249" spans="1:4">
      <c r="A2249" s="11">
        <v>43059</v>
      </c>
      <c r="B2249" s="12">
        <v>0.5</v>
      </c>
      <c r="C2249" s="12">
        <v>0.48</v>
      </c>
      <c r="D2249" s="12">
        <v>27.65</v>
      </c>
    </row>
    <row r="2250" spans="1:4">
      <c r="A2250" s="11">
        <v>43060</v>
      </c>
      <c r="B2250" s="12">
        <v>0.5</v>
      </c>
      <c r="C2250" s="12">
        <v>0.48</v>
      </c>
      <c r="D2250" s="12">
        <v>17.54</v>
      </c>
    </row>
    <row r="2251" spans="1:4">
      <c r="A2251" s="11">
        <v>43061</v>
      </c>
      <c r="B2251" s="12">
        <v>0.5</v>
      </c>
      <c r="C2251" s="12">
        <v>0.49</v>
      </c>
      <c r="D2251" s="12">
        <v>28.92</v>
      </c>
    </row>
    <row r="2252" spans="1:4">
      <c r="A2252" s="11">
        <v>43062</v>
      </c>
      <c r="B2252" s="12">
        <v>0.5</v>
      </c>
      <c r="C2252" s="12">
        <v>0.49</v>
      </c>
      <c r="D2252" s="12">
        <v>30.07</v>
      </c>
    </row>
    <row r="2253" spans="1:4">
      <c r="A2253" s="11">
        <v>43063</v>
      </c>
      <c r="B2253" s="12">
        <v>0.5</v>
      </c>
      <c r="C2253" s="12">
        <v>0.49</v>
      </c>
      <c r="D2253" s="12">
        <v>28.04</v>
      </c>
    </row>
    <row r="2254" spans="1:4">
      <c r="A2254" s="11">
        <v>43064</v>
      </c>
      <c r="B2254" s="12"/>
      <c r="C2254" s="12"/>
      <c r="D2254" s="12">
        <v>28.04</v>
      </c>
    </row>
    <row r="2255" spans="1:4">
      <c r="A2255" s="11">
        <v>43065</v>
      </c>
      <c r="B2255" s="12"/>
      <c r="C2255" s="12"/>
      <c r="D2255" s="12">
        <v>28.04</v>
      </c>
    </row>
    <row r="2256" spans="1:4">
      <c r="A2256" s="11">
        <v>43066</v>
      </c>
      <c r="B2256" s="12">
        <v>0.5</v>
      </c>
      <c r="C2256" s="12">
        <v>0.49</v>
      </c>
      <c r="D2256" s="12">
        <v>27.07</v>
      </c>
    </row>
    <row r="2257" spans="1:4">
      <c r="A2257" s="11">
        <v>43067</v>
      </c>
      <c r="B2257" s="12">
        <v>0.5</v>
      </c>
      <c r="C2257" s="12">
        <v>0.49</v>
      </c>
      <c r="D2257" s="12">
        <v>30.96</v>
      </c>
    </row>
    <row r="2258" spans="1:4">
      <c r="A2258" s="11">
        <v>43068</v>
      </c>
      <c r="B2258" s="12">
        <v>0.5</v>
      </c>
      <c r="C2258" s="12">
        <v>0.5</v>
      </c>
      <c r="D2258" s="12">
        <v>24.81</v>
      </c>
    </row>
    <row r="2259" spans="1:4">
      <c r="A2259" s="11">
        <v>43069</v>
      </c>
      <c r="B2259" s="12">
        <v>0.5</v>
      </c>
      <c r="C2259" s="12">
        <v>0.49</v>
      </c>
      <c r="D2259" s="12">
        <v>14.46</v>
      </c>
    </row>
    <row r="2260" spans="1:4">
      <c r="A2260" s="11">
        <v>43070</v>
      </c>
      <c r="B2260" s="12">
        <v>0.5</v>
      </c>
      <c r="C2260" s="12">
        <v>0.5</v>
      </c>
      <c r="D2260" s="12">
        <v>16.54</v>
      </c>
    </row>
    <row r="2261" spans="1:4">
      <c r="A2261" s="11">
        <v>43071</v>
      </c>
      <c r="B2261" s="12"/>
      <c r="C2261" s="12"/>
      <c r="D2261" s="12">
        <v>16.54</v>
      </c>
    </row>
    <row r="2262" spans="1:4">
      <c r="A2262" s="11">
        <v>43072</v>
      </c>
      <c r="B2262" s="12"/>
      <c r="C2262" s="12"/>
      <c r="D2262" s="12">
        <v>16.54</v>
      </c>
    </row>
    <row r="2263" spans="1:4">
      <c r="A2263" s="11">
        <v>43073</v>
      </c>
      <c r="B2263" s="12">
        <v>0.5</v>
      </c>
      <c r="C2263" s="12">
        <v>0.5</v>
      </c>
      <c r="D2263" s="12">
        <v>21.09</v>
      </c>
    </row>
    <row r="2264" spans="1:4">
      <c r="A2264" s="11">
        <v>43074</v>
      </c>
      <c r="B2264" s="12">
        <v>0.5</v>
      </c>
      <c r="C2264" s="12">
        <v>0.49</v>
      </c>
      <c r="D2264" s="12">
        <v>17.579999999999998</v>
      </c>
    </row>
    <row r="2265" spans="1:4">
      <c r="A2265" s="11">
        <v>43075</v>
      </c>
      <c r="B2265" s="12">
        <v>0.5</v>
      </c>
      <c r="C2265" s="12">
        <v>0.49</v>
      </c>
      <c r="D2265" s="12">
        <v>12.81</v>
      </c>
    </row>
    <row r="2266" spans="1:4">
      <c r="A2266" s="11">
        <v>43076</v>
      </c>
      <c r="B2266" s="12">
        <v>0.5</v>
      </c>
      <c r="C2266" s="12">
        <v>0.51</v>
      </c>
      <c r="D2266" s="12">
        <v>6.98</v>
      </c>
    </row>
    <row r="2267" spans="1:4">
      <c r="A2267" s="11">
        <v>43077</v>
      </c>
      <c r="B2267" s="12">
        <v>0.5</v>
      </c>
      <c r="C2267" s="12">
        <v>0.5</v>
      </c>
      <c r="D2267" s="12">
        <v>3.32</v>
      </c>
    </row>
    <row r="2268" spans="1:4">
      <c r="A2268" s="11">
        <v>43078</v>
      </c>
      <c r="B2268" s="12"/>
      <c r="C2268" s="12"/>
      <c r="D2268" s="12">
        <v>3.32</v>
      </c>
    </row>
    <row r="2269" spans="1:4">
      <c r="A2269" s="11">
        <v>43079</v>
      </c>
      <c r="B2269" s="12"/>
      <c r="C2269" s="12"/>
      <c r="D2269" s="12">
        <v>3.32</v>
      </c>
    </row>
    <row r="2270" spans="1:4">
      <c r="A2270" s="11">
        <v>43080</v>
      </c>
      <c r="B2270" s="12">
        <v>0.5</v>
      </c>
      <c r="C2270" s="12">
        <v>0.49</v>
      </c>
      <c r="D2270" s="12">
        <v>17.84</v>
      </c>
    </row>
    <row r="2271" spans="1:4">
      <c r="A2271" s="11">
        <v>43081</v>
      </c>
      <c r="B2271" s="12">
        <v>0.5</v>
      </c>
      <c r="C2271" s="12">
        <v>0.49</v>
      </c>
      <c r="D2271" s="12">
        <v>24.41</v>
      </c>
    </row>
    <row r="2272" spans="1:4">
      <c r="A2272" s="11">
        <v>43082</v>
      </c>
      <c r="B2272" s="12">
        <v>0.5</v>
      </c>
      <c r="C2272" s="12">
        <v>0.49</v>
      </c>
      <c r="D2272" s="12">
        <v>19.05</v>
      </c>
    </row>
    <row r="2273" spans="1:4">
      <c r="A2273" s="11">
        <v>43083</v>
      </c>
      <c r="B2273" s="12">
        <v>0.5</v>
      </c>
      <c r="C2273" s="12">
        <v>0.48</v>
      </c>
      <c r="D2273" s="12">
        <v>16.82</v>
      </c>
    </row>
    <row r="2274" spans="1:4">
      <c r="A2274" s="11">
        <v>43084</v>
      </c>
      <c r="B2274" s="12">
        <v>0.5</v>
      </c>
      <c r="C2274" s="12">
        <v>0.49</v>
      </c>
      <c r="D2274" s="12">
        <v>19.329999999999998</v>
      </c>
    </row>
    <row r="2275" spans="1:4">
      <c r="A2275" s="11">
        <v>43085</v>
      </c>
      <c r="B2275" s="12"/>
      <c r="C2275" s="12"/>
      <c r="D2275" s="12">
        <v>19.329999999999998</v>
      </c>
    </row>
    <row r="2276" spans="1:4">
      <c r="A2276" s="11">
        <v>43086</v>
      </c>
      <c r="B2276" s="12"/>
      <c r="C2276" s="12"/>
      <c r="D2276" s="12">
        <v>19.329999999999998</v>
      </c>
    </row>
    <row r="2277" spans="1:4">
      <c r="A2277" s="11">
        <v>43087</v>
      </c>
      <c r="B2277" s="12">
        <v>0.5</v>
      </c>
      <c r="C2277" s="12">
        <v>0.49</v>
      </c>
      <c r="D2277" s="12">
        <v>17.88</v>
      </c>
    </row>
    <row r="2278" spans="1:4">
      <c r="A2278" s="11">
        <v>43088</v>
      </c>
      <c r="B2278" s="12">
        <v>0.5</v>
      </c>
      <c r="C2278" s="12">
        <v>0.49</v>
      </c>
      <c r="D2278" s="12">
        <v>21.31</v>
      </c>
    </row>
    <row r="2279" spans="1:4">
      <c r="A2279" s="11">
        <v>43089</v>
      </c>
      <c r="B2279" s="12">
        <v>0.5</v>
      </c>
      <c r="C2279" s="12">
        <v>0.49</v>
      </c>
      <c r="D2279" s="12">
        <v>4.49</v>
      </c>
    </row>
    <row r="2280" spans="1:4">
      <c r="A2280" s="11">
        <v>43090</v>
      </c>
      <c r="B2280" s="12">
        <v>0.5</v>
      </c>
      <c r="C2280" s="12">
        <v>0.48</v>
      </c>
      <c r="D2280" s="12">
        <v>11.39</v>
      </c>
    </row>
    <row r="2281" spans="1:4">
      <c r="A2281" s="11">
        <v>43091</v>
      </c>
      <c r="B2281" s="12">
        <v>0.5</v>
      </c>
      <c r="C2281" s="12">
        <v>0.48</v>
      </c>
      <c r="D2281" s="12">
        <v>17.850000000000001</v>
      </c>
    </row>
    <row r="2282" spans="1:4">
      <c r="A2282" s="11">
        <v>43092</v>
      </c>
      <c r="B2282" s="12"/>
      <c r="C2282" s="12"/>
      <c r="D2282" s="12">
        <v>17.850000000000001</v>
      </c>
    </row>
    <row r="2283" spans="1:4">
      <c r="A2283" s="11">
        <v>43093</v>
      </c>
      <c r="B2283" s="12"/>
      <c r="C2283" s="12"/>
      <c r="D2283" s="12">
        <v>17.850000000000001</v>
      </c>
    </row>
    <row r="2284" spans="1:4">
      <c r="A2284" s="11">
        <v>43094</v>
      </c>
      <c r="B2284" s="12"/>
      <c r="C2284" s="12"/>
      <c r="D2284" s="12">
        <v>17.850000000000001</v>
      </c>
    </row>
    <row r="2285" spans="1:4">
      <c r="A2285" s="11">
        <v>43095</v>
      </c>
      <c r="B2285" s="12"/>
      <c r="C2285" s="12"/>
      <c r="D2285" s="12">
        <v>17.850000000000001</v>
      </c>
    </row>
    <row r="2286" spans="1:4">
      <c r="A2286" s="11">
        <v>43096</v>
      </c>
      <c r="B2286" s="12">
        <v>0.5</v>
      </c>
      <c r="C2286" s="12">
        <v>0.48</v>
      </c>
      <c r="D2286" s="12">
        <v>11.44</v>
      </c>
    </row>
    <row r="2287" spans="1:4">
      <c r="A2287" s="11">
        <v>43097</v>
      </c>
      <c r="B2287" s="12">
        <v>0.5</v>
      </c>
      <c r="C2287" s="12">
        <v>0.49</v>
      </c>
      <c r="D2287" s="12">
        <v>4.2</v>
      </c>
    </row>
    <row r="2288" spans="1:4">
      <c r="A2288" s="11">
        <v>43098</v>
      </c>
      <c r="B2288" s="12">
        <v>0.5</v>
      </c>
      <c r="C2288" s="12">
        <v>0.48</v>
      </c>
      <c r="D2288" s="12">
        <v>1.37</v>
      </c>
    </row>
    <row r="2289" spans="1:4">
      <c r="A2289" s="11">
        <v>43099</v>
      </c>
      <c r="B2289" s="12"/>
      <c r="C2289" s="12"/>
      <c r="D2289" s="12">
        <v>1.37</v>
      </c>
    </row>
    <row r="2290" spans="1:4">
      <c r="A2290" s="11">
        <v>43100</v>
      </c>
      <c r="B2290" s="12"/>
      <c r="C2290" s="12"/>
      <c r="D2290" s="12">
        <v>1.37</v>
      </c>
    </row>
    <row r="2291" spans="1:4">
      <c r="A2291" s="11">
        <v>43101</v>
      </c>
      <c r="B2291" s="12"/>
      <c r="C2291" s="12"/>
      <c r="D2291" s="12">
        <v>1.37</v>
      </c>
    </row>
    <row r="2292" spans="1:4">
      <c r="A2292" s="11">
        <v>43102</v>
      </c>
      <c r="B2292" s="12">
        <v>0.5</v>
      </c>
      <c r="C2292" s="12">
        <v>0.48</v>
      </c>
      <c r="D2292" s="12">
        <v>4.68</v>
      </c>
    </row>
    <row r="2293" spans="1:4">
      <c r="A2293" s="11">
        <v>43103</v>
      </c>
      <c r="B2293" s="12">
        <v>0.5</v>
      </c>
      <c r="C2293" s="12">
        <v>0.51</v>
      </c>
      <c r="D2293" s="12">
        <v>2.2400000000000002</v>
      </c>
    </row>
    <row r="2294" spans="1:4">
      <c r="A2294" s="11">
        <v>43104</v>
      </c>
      <c r="B2294" s="12">
        <v>0.5</v>
      </c>
      <c r="C2294" s="12">
        <v>0.51</v>
      </c>
      <c r="D2294" s="12">
        <v>1.98</v>
      </c>
    </row>
    <row r="2295" spans="1:4">
      <c r="A2295" s="11">
        <v>43105</v>
      </c>
      <c r="B2295" s="12">
        <v>0.5</v>
      </c>
      <c r="C2295" s="12">
        <v>0.48</v>
      </c>
      <c r="D2295" s="12">
        <v>13.41</v>
      </c>
    </row>
    <row r="2296" spans="1:4">
      <c r="A2296" s="11">
        <v>43106</v>
      </c>
      <c r="B2296" s="12"/>
      <c r="C2296" s="12"/>
      <c r="D2296" s="12">
        <v>13.41</v>
      </c>
    </row>
    <row r="2297" spans="1:4">
      <c r="A2297" s="11">
        <v>43107</v>
      </c>
      <c r="B2297" s="12"/>
      <c r="C2297" s="12"/>
      <c r="D2297" s="12">
        <v>13.41</v>
      </c>
    </row>
    <row r="2298" spans="1:4">
      <c r="A2298" s="11">
        <v>43108</v>
      </c>
      <c r="B2298" s="12">
        <v>0.5</v>
      </c>
      <c r="C2298" s="12">
        <v>0.49</v>
      </c>
      <c r="D2298" s="12">
        <v>26.21</v>
      </c>
    </row>
    <row r="2299" spans="1:4">
      <c r="A2299" s="11">
        <v>43109</v>
      </c>
      <c r="B2299" s="12">
        <v>0.5</v>
      </c>
      <c r="C2299" s="12">
        <v>0.48</v>
      </c>
      <c r="D2299" s="12">
        <v>25.6</v>
      </c>
    </row>
    <row r="2300" spans="1:4">
      <c r="A2300" s="11">
        <v>43110</v>
      </c>
      <c r="B2300" s="12">
        <v>0.5</v>
      </c>
      <c r="C2300" s="12">
        <v>0.48</v>
      </c>
      <c r="D2300" s="12">
        <v>32.97</v>
      </c>
    </row>
    <row r="2301" spans="1:4">
      <c r="A2301" s="11">
        <v>43111</v>
      </c>
      <c r="B2301" s="12">
        <v>0.5</v>
      </c>
      <c r="C2301" s="12">
        <v>0.49</v>
      </c>
      <c r="D2301" s="12">
        <v>10.55</v>
      </c>
    </row>
    <row r="2302" spans="1:4">
      <c r="A2302" s="11">
        <v>43112</v>
      </c>
      <c r="B2302" s="12">
        <v>0.5</v>
      </c>
      <c r="C2302" s="12">
        <v>0.51</v>
      </c>
      <c r="D2302" s="12">
        <v>11.9</v>
      </c>
    </row>
    <row r="2303" spans="1:4">
      <c r="A2303" s="11">
        <v>43113</v>
      </c>
      <c r="B2303" s="12"/>
      <c r="C2303" s="12"/>
      <c r="D2303" s="12">
        <v>11.9</v>
      </c>
    </row>
    <row r="2304" spans="1:4">
      <c r="A2304" s="11">
        <v>43114</v>
      </c>
      <c r="B2304" s="12"/>
      <c r="C2304" s="12"/>
      <c r="D2304" s="12">
        <v>11.9</v>
      </c>
    </row>
    <row r="2305" spans="1:4">
      <c r="A2305" s="11">
        <v>43115</v>
      </c>
      <c r="B2305" s="12">
        <v>0.5</v>
      </c>
      <c r="C2305" s="12">
        <v>0.51</v>
      </c>
      <c r="D2305" s="12">
        <v>38.64</v>
      </c>
    </row>
    <row r="2306" spans="1:4">
      <c r="A2306" s="11">
        <v>43116</v>
      </c>
      <c r="B2306" s="12">
        <v>0.5</v>
      </c>
      <c r="C2306" s="12">
        <v>0.5</v>
      </c>
      <c r="D2306" s="12">
        <v>38.26</v>
      </c>
    </row>
    <row r="2307" spans="1:4">
      <c r="A2307" s="11">
        <v>43117</v>
      </c>
      <c r="B2307" s="12">
        <v>0.5</v>
      </c>
      <c r="C2307" s="12">
        <v>0.49</v>
      </c>
      <c r="D2307" s="12">
        <v>33.49</v>
      </c>
    </row>
    <row r="2308" spans="1:4">
      <c r="A2308" s="11">
        <v>43118</v>
      </c>
      <c r="B2308" s="12">
        <v>0.5</v>
      </c>
      <c r="C2308" s="12">
        <v>0.49</v>
      </c>
      <c r="D2308" s="12">
        <v>21.3</v>
      </c>
    </row>
    <row r="2309" spans="1:4">
      <c r="A2309" s="11">
        <v>43119</v>
      </c>
      <c r="B2309" s="12">
        <v>0.5</v>
      </c>
      <c r="C2309" s="12">
        <v>0.49</v>
      </c>
      <c r="D2309" s="12">
        <v>19.37</v>
      </c>
    </row>
    <row r="2310" spans="1:4">
      <c r="A2310" s="11">
        <v>43120</v>
      </c>
      <c r="B2310" s="12"/>
      <c r="C2310" s="12"/>
      <c r="D2310" s="12">
        <v>19.37</v>
      </c>
    </row>
    <row r="2311" spans="1:4">
      <c r="A2311" s="11">
        <v>43121</v>
      </c>
      <c r="B2311" s="12"/>
      <c r="C2311" s="12"/>
      <c r="D2311" s="12">
        <v>19.37</v>
      </c>
    </row>
    <row r="2312" spans="1:4">
      <c r="A2312" s="11">
        <v>43122</v>
      </c>
      <c r="B2312" s="12">
        <v>0.5</v>
      </c>
      <c r="C2312" s="12">
        <v>0.49</v>
      </c>
      <c r="D2312" s="12">
        <v>41.69</v>
      </c>
    </row>
    <row r="2313" spans="1:4">
      <c r="A2313" s="11">
        <v>43123</v>
      </c>
      <c r="B2313" s="12">
        <v>0.5</v>
      </c>
      <c r="C2313" s="12">
        <v>0.49</v>
      </c>
      <c r="D2313" s="12">
        <v>22.3</v>
      </c>
    </row>
    <row r="2314" spans="1:4">
      <c r="A2314" s="11">
        <v>43124</v>
      </c>
      <c r="B2314" s="12">
        <v>0.5</v>
      </c>
      <c r="C2314" s="12">
        <v>0.49</v>
      </c>
      <c r="D2314" s="12">
        <v>24.66</v>
      </c>
    </row>
    <row r="2315" spans="1:4">
      <c r="A2315" s="11">
        <v>43125</v>
      </c>
      <c r="B2315" s="12">
        <v>0.5</v>
      </c>
      <c r="C2315" s="12">
        <v>0.5</v>
      </c>
      <c r="D2315" s="12">
        <v>18.670000000000002</v>
      </c>
    </row>
    <row r="2316" spans="1:4">
      <c r="A2316" s="11">
        <v>43126</v>
      </c>
      <c r="B2316" s="12">
        <v>0.5</v>
      </c>
      <c r="C2316" s="12">
        <v>0.5</v>
      </c>
      <c r="D2316" s="12">
        <v>12.91</v>
      </c>
    </row>
    <row r="2317" spans="1:4">
      <c r="A2317" s="11">
        <v>43127</v>
      </c>
      <c r="B2317" s="12"/>
      <c r="C2317" s="12"/>
      <c r="D2317" s="12">
        <v>12.91</v>
      </c>
    </row>
    <row r="2318" spans="1:4">
      <c r="A2318" s="11">
        <v>43128</v>
      </c>
      <c r="B2318" s="12"/>
      <c r="C2318" s="12"/>
      <c r="D2318" s="12">
        <v>12.91</v>
      </c>
    </row>
    <row r="2319" spans="1:4">
      <c r="A2319" s="11">
        <v>43129</v>
      </c>
      <c r="B2319" s="12">
        <v>0.5</v>
      </c>
      <c r="C2319" s="12">
        <v>0.49</v>
      </c>
      <c r="D2319" s="12">
        <v>15.48</v>
      </c>
    </row>
    <row r="2320" spans="1:4">
      <c r="A2320" s="11">
        <v>43130</v>
      </c>
      <c r="B2320" s="12">
        <v>0.5</v>
      </c>
      <c r="C2320" s="12">
        <v>0.49</v>
      </c>
      <c r="D2320" s="12">
        <v>21.79</v>
      </c>
    </row>
    <row r="2321" spans="1:4">
      <c r="A2321" s="11">
        <v>43131</v>
      </c>
      <c r="B2321" s="12">
        <v>0.5</v>
      </c>
      <c r="C2321" s="12">
        <v>0.49</v>
      </c>
      <c r="D2321" s="12">
        <v>21.38</v>
      </c>
    </row>
    <row r="2322" spans="1:4">
      <c r="A2322" s="11">
        <v>43132</v>
      </c>
      <c r="B2322" s="12">
        <v>0.5</v>
      </c>
      <c r="C2322" s="12">
        <v>0.49</v>
      </c>
      <c r="D2322" s="12">
        <v>9.17</v>
      </c>
    </row>
    <row r="2323" spans="1:4">
      <c r="A2323" s="11">
        <v>43133</v>
      </c>
      <c r="B2323" s="12">
        <v>0.5</v>
      </c>
      <c r="C2323" s="12">
        <v>0.49</v>
      </c>
      <c r="D2323" s="12">
        <v>24.05</v>
      </c>
    </row>
    <row r="2324" spans="1:4">
      <c r="A2324" s="11">
        <v>43134</v>
      </c>
      <c r="B2324" s="12"/>
      <c r="C2324" s="12"/>
      <c r="D2324" s="12">
        <v>24.05</v>
      </c>
    </row>
    <row r="2325" spans="1:4">
      <c r="A2325" s="11">
        <v>43135</v>
      </c>
      <c r="B2325" s="12"/>
      <c r="C2325" s="12"/>
      <c r="D2325" s="12">
        <v>24.05</v>
      </c>
    </row>
    <row r="2326" spans="1:4">
      <c r="A2326" s="11">
        <v>43136</v>
      </c>
      <c r="B2326" s="12">
        <v>0.5</v>
      </c>
      <c r="C2326" s="12">
        <v>0.49</v>
      </c>
      <c r="D2326" s="12">
        <v>36.43</v>
      </c>
    </row>
    <row r="2327" spans="1:4">
      <c r="A2327" s="11">
        <v>43137</v>
      </c>
      <c r="B2327" s="12">
        <v>0.5</v>
      </c>
      <c r="C2327" s="12">
        <v>0.49</v>
      </c>
      <c r="D2327" s="12">
        <v>44.56</v>
      </c>
    </row>
    <row r="2328" spans="1:4">
      <c r="A2328" s="11">
        <v>43138</v>
      </c>
      <c r="B2328" s="12">
        <v>0.5</v>
      </c>
      <c r="C2328" s="12">
        <v>0.48</v>
      </c>
      <c r="D2328" s="12">
        <v>31.07</v>
      </c>
    </row>
    <row r="2329" spans="1:4">
      <c r="A2329" s="11">
        <v>43139</v>
      </c>
      <c r="B2329" s="12">
        <v>0.5</v>
      </c>
      <c r="C2329" s="12">
        <v>0.49</v>
      </c>
      <c r="D2329" s="12">
        <v>21.43</v>
      </c>
    </row>
    <row r="2330" spans="1:4">
      <c r="A2330" s="11">
        <v>43140</v>
      </c>
      <c r="B2330" s="12">
        <v>0.5</v>
      </c>
      <c r="C2330" s="12">
        <v>0.49</v>
      </c>
      <c r="D2330" s="12">
        <v>25.14</v>
      </c>
    </row>
    <row r="2331" spans="1:4">
      <c r="A2331" s="11">
        <v>43141</v>
      </c>
      <c r="B2331" s="12"/>
      <c r="C2331" s="12"/>
      <c r="D2331" s="12">
        <v>25.14</v>
      </c>
    </row>
    <row r="2332" spans="1:4">
      <c r="A2332" s="11">
        <v>43142</v>
      </c>
      <c r="B2332" s="12"/>
      <c r="C2332" s="12"/>
      <c r="D2332" s="12">
        <v>25.14</v>
      </c>
    </row>
    <row r="2333" spans="1:4">
      <c r="A2333" s="11">
        <v>43143</v>
      </c>
      <c r="B2333" s="12">
        <v>0.5</v>
      </c>
      <c r="C2333" s="12">
        <v>0.5</v>
      </c>
      <c r="D2333" s="12">
        <v>28.8</v>
      </c>
    </row>
    <row r="2334" spans="1:4">
      <c r="A2334" s="11">
        <v>43144</v>
      </c>
      <c r="B2334" s="12">
        <v>0.5</v>
      </c>
      <c r="C2334" s="12">
        <v>0.49</v>
      </c>
      <c r="D2334" s="12">
        <v>31.77</v>
      </c>
    </row>
    <row r="2335" spans="1:4">
      <c r="A2335" s="11">
        <v>43145</v>
      </c>
      <c r="B2335" s="12">
        <v>0.5</v>
      </c>
      <c r="C2335" s="12">
        <v>0.49</v>
      </c>
      <c r="D2335" s="12">
        <v>27.5</v>
      </c>
    </row>
    <row r="2336" spans="1:4">
      <c r="A2336" s="11">
        <v>43146</v>
      </c>
      <c r="B2336" s="12">
        <v>0.5</v>
      </c>
      <c r="C2336" s="12">
        <v>0.5</v>
      </c>
      <c r="D2336" s="12">
        <v>25.93</v>
      </c>
    </row>
    <row r="2337" spans="1:4">
      <c r="A2337" s="11">
        <v>43147</v>
      </c>
      <c r="B2337" s="12">
        <v>0.5</v>
      </c>
      <c r="C2337" s="12">
        <v>0.49</v>
      </c>
      <c r="D2337" s="12">
        <v>28.48</v>
      </c>
    </row>
    <row r="2338" spans="1:4">
      <c r="A2338" s="11">
        <v>43148</v>
      </c>
      <c r="B2338" s="12"/>
      <c r="C2338" s="12"/>
      <c r="D2338" s="12">
        <v>28.48</v>
      </c>
    </row>
    <row r="2339" spans="1:4">
      <c r="A2339" s="11">
        <v>43149</v>
      </c>
      <c r="B2339" s="12"/>
      <c r="C2339" s="12"/>
      <c r="D2339" s="12">
        <v>28.48</v>
      </c>
    </row>
    <row r="2340" spans="1:4">
      <c r="A2340" s="11">
        <v>43150</v>
      </c>
      <c r="B2340" s="12">
        <v>0.5</v>
      </c>
      <c r="C2340" s="12">
        <v>0.49</v>
      </c>
      <c r="D2340" s="12">
        <v>30.33</v>
      </c>
    </row>
    <row r="2341" spans="1:4">
      <c r="A2341" s="11">
        <v>43151</v>
      </c>
      <c r="B2341" s="12">
        <v>0.5</v>
      </c>
      <c r="C2341" s="12">
        <v>0.49</v>
      </c>
      <c r="D2341" s="12">
        <v>35.78</v>
      </c>
    </row>
    <row r="2342" spans="1:4">
      <c r="A2342" s="11">
        <v>43152</v>
      </c>
      <c r="B2342" s="12">
        <v>0.5</v>
      </c>
      <c r="C2342" s="12">
        <v>0.5</v>
      </c>
      <c r="D2342" s="12">
        <v>26.22</v>
      </c>
    </row>
    <row r="2343" spans="1:4">
      <c r="A2343" s="11">
        <v>43153</v>
      </c>
      <c r="B2343" s="12">
        <v>0.5</v>
      </c>
      <c r="C2343" s="12">
        <v>0.51</v>
      </c>
      <c r="D2343" s="12">
        <v>30.86</v>
      </c>
    </row>
    <row r="2344" spans="1:4">
      <c r="A2344" s="11">
        <v>43154</v>
      </c>
      <c r="B2344" s="12">
        <v>0.5</v>
      </c>
      <c r="C2344" s="12">
        <v>0.5</v>
      </c>
      <c r="D2344" s="12">
        <v>32.9</v>
      </c>
    </row>
    <row r="2345" spans="1:4">
      <c r="A2345" s="11">
        <v>43155</v>
      </c>
      <c r="B2345" s="12"/>
      <c r="C2345" s="12"/>
      <c r="D2345" s="12">
        <v>32.9</v>
      </c>
    </row>
    <row r="2346" spans="1:4">
      <c r="A2346" s="11">
        <v>43156</v>
      </c>
      <c r="B2346" s="12"/>
      <c r="C2346" s="12"/>
      <c r="D2346" s="12">
        <v>32.9</v>
      </c>
    </row>
    <row r="2347" spans="1:4">
      <c r="A2347" s="11">
        <v>43157</v>
      </c>
      <c r="B2347" s="12">
        <v>0.5</v>
      </c>
      <c r="C2347" s="12">
        <v>0.49</v>
      </c>
      <c r="D2347" s="12">
        <v>22.54</v>
      </c>
    </row>
    <row r="2348" spans="1:4">
      <c r="A2348" s="11">
        <v>43158</v>
      </c>
      <c r="B2348" s="12">
        <v>0.5</v>
      </c>
      <c r="C2348" s="12">
        <v>0.5</v>
      </c>
      <c r="D2348" s="12">
        <v>24.13</v>
      </c>
    </row>
    <row r="2349" spans="1:4">
      <c r="A2349" s="11">
        <v>43159</v>
      </c>
      <c r="B2349" s="12">
        <v>0.5</v>
      </c>
      <c r="C2349" s="12">
        <v>0.49</v>
      </c>
      <c r="D2349" s="12">
        <v>14.94</v>
      </c>
    </row>
    <row r="2350" spans="1:4">
      <c r="A2350" s="11">
        <v>43160</v>
      </c>
      <c r="B2350" s="12">
        <v>0.5</v>
      </c>
      <c r="C2350" s="12">
        <v>0.49</v>
      </c>
      <c r="D2350" s="12">
        <v>10.16</v>
      </c>
    </row>
    <row r="2351" spans="1:4">
      <c r="A2351" s="11">
        <v>43161</v>
      </c>
      <c r="B2351" s="12">
        <v>0.5</v>
      </c>
      <c r="C2351" s="12">
        <v>0.5</v>
      </c>
      <c r="D2351" s="12">
        <v>7.4</v>
      </c>
    </row>
    <row r="2352" spans="1:4">
      <c r="A2352" s="11">
        <v>43162</v>
      </c>
      <c r="B2352" s="12"/>
      <c r="C2352" s="12"/>
      <c r="D2352" s="12">
        <v>7.4</v>
      </c>
    </row>
    <row r="2353" spans="1:4">
      <c r="A2353" s="11">
        <v>43163</v>
      </c>
      <c r="B2353" s="12"/>
      <c r="C2353" s="12"/>
      <c r="D2353" s="12">
        <v>7.4</v>
      </c>
    </row>
    <row r="2354" spans="1:4">
      <c r="A2354" s="11">
        <v>43164</v>
      </c>
      <c r="B2354" s="12">
        <v>0.5</v>
      </c>
      <c r="C2354" s="12">
        <v>0.49</v>
      </c>
      <c r="D2354" s="12">
        <v>13.6</v>
      </c>
    </row>
    <row r="2355" spans="1:4">
      <c r="A2355" s="11">
        <v>43165</v>
      </c>
      <c r="B2355" s="12">
        <v>0.5</v>
      </c>
      <c r="C2355" s="12">
        <v>0.49</v>
      </c>
      <c r="D2355" s="12">
        <v>17.04</v>
      </c>
    </row>
    <row r="2356" spans="1:4">
      <c r="A2356" s="11">
        <v>43166</v>
      </c>
      <c r="B2356" s="12">
        <v>0.5</v>
      </c>
      <c r="C2356" s="12">
        <v>0.49</v>
      </c>
      <c r="D2356" s="12">
        <v>21.92</v>
      </c>
    </row>
    <row r="2357" spans="1:4">
      <c r="A2357" s="11">
        <v>43167</v>
      </c>
      <c r="B2357" s="12">
        <v>0.5</v>
      </c>
      <c r="C2357" s="12">
        <v>0.49</v>
      </c>
      <c r="D2357" s="12">
        <v>13.24</v>
      </c>
    </row>
    <row r="2358" spans="1:4">
      <c r="A2358" s="11">
        <v>43168</v>
      </c>
      <c r="B2358" s="12">
        <v>0.5</v>
      </c>
      <c r="C2358" s="12">
        <v>0.49</v>
      </c>
      <c r="D2358" s="12">
        <v>13.35</v>
      </c>
    </row>
    <row r="2359" spans="1:4">
      <c r="A2359" s="11">
        <v>43169</v>
      </c>
      <c r="B2359" s="12"/>
      <c r="C2359" s="12"/>
      <c r="D2359" s="12">
        <v>13.35</v>
      </c>
    </row>
    <row r="2360" spans="1:4">
      <c r="A2360" s="11">
        <v>43170</v>
      </c>
      <c r="B2360" s="12"/>
      <c r="C2360" s="12"/>
      <c r="D2360" s="12">
        <v>13.35</v>
      </c>
    </row>
    <row r="2361" spans="1:4">
      <c r="A2361" s="11">
        <v>43171</v>
      </c>
      <c r="B2361" s="12">
        <v>0.5</v>
      </c>
      <c r="C2361" s="12">
        <v>0.49</v>
      </c>
      <c r="D2361" s="12">
        <v>10.14</v>
      </c>
    </row>
    <row r="2362" spans="1:4">
      <c r="A2362" s="11">
        <v>43172</v>
      </c>
      <c r="B2362" s="12">
        <v>0.5</v>
      </c>
      <c r="C2362" s="12">
        <v>0.48</v>
      </c>
      <c r="D2362" s="12">
        <v>14.47</v>
      </c>
    </row>
    <row r="2363" spans="1:4">
      <c r="A2363" s="11">
        <v>43173</v>
      </c>
      <c r="B2363" s="12">
        <v>0.5</v>
      </c>
      <c r="C2363" s="12">
        <v>0.49</v>
      </c>
      <c r="D2363" s="12">
        <v>19.239999999999998</v>
      </c>
    </row>
    <row r="2364" spans="1:4">
      <c r="A2364" s="11">
        <v>43174</v>
      </c>
      <c r="B2364" s="12">
        <v>0.5</v>
      </c>
      <c r="C2364" s="12">
        <v>0.48</v>
      </c>
      <c r="D2364" s="12">
        <v>22.18</v>
      </c>
    </row>
    <row r="2365" spans="1:4">
      <c r="A2365" s="11">
        <v>43175</v>
      </c>
      <c r="B2365" s="12">
        <v>0.5</v>
      </c>
      <c r="C2365" s="12">
        <v>0.48</v>
      </c>
      <c r="D2365" s="12">
        <v>35.700000000000003</v>
      </c>
    </row>
    <row r="2366" spans="1:4">
      <c r="A2366" s="11">
        <v>43176</v>
      </c>
      <c r="B2366" s="12"/>
      <c r="C2366" s="12"/>
      <c r="D2366" s="12">
        <v>35.700000000000003</v>
      </c>
    </row>
    <row r="2367" spans="1:4">
      <c r="A2367" s="11">
        <v>43177</v>
      </c>
      <c r="B2367" s="12"/>
      <c r="C2367" s="12"/>
      <c r="D2367" s="12">
        <v>35.700000000000003</v>
      </c>
    </row>
    <row r="2368" spans="1:4">
      <c r="A2368" s="11">
        <v>43178</v>
      </c>
      <c r="B2368" s="12">
        <v>0.5</v>
      </c>
      <c r="C2368" s="12">
        <v>0.49</v>
      </c>
      <c r="D2368" s="12">
        <v>26.21</v>
      </c>
    </row>
    <row r="2369" spans="1:4">
      <c r="A2369" s="11">
        <v>43179</v>
      </c>
      <c r="B2369" s="12">
        <v>0.5</v>
      </c>
      <c r="C2369" s="12">
        <v>0.5</v>
      </c>
      <c r="D2369" s="12">
        <v>28.19</v>
      </c>
    </row>
    <row r="2370" spans="1:4">
      <c r="A2370" s="11">
        <v>43180</v>
      </c>
      <c r="B2370" s="12">
        <v>0.5</v>
      </c>
      <c r="C2370" s="12">
        <v>0.49</v>
      </c>
      <c r="D2370" s="12">
        <v>25.63</v>
      </c>
    </row>
    <row r="2371" spans="1:4">
      <c r="A2371" s="11">
        <v>43181</v>
      </c>
      <c r="B2371" s="12">
        <v>0.5</v>
      </c>
      <c r="C2371" s="12">
        <v>0.48</v>
      </c>
      <c r="D2371" s="12">
        <v>33.14</v>
      </c>
    </row>
    <row r="2372" spans="1:4">
      <c r="A2372" s="11">
        <v>43182</v>
      </c>
      <c r="B2372" s="12">
        <v>0.5</v>
      </c>
      <c r="C2372" s="12">
        <v>0.49</v>
      </c>
      <c r="D2372" s="12">
        <v>18.510000000000002</v>
      </c>
    </row>
    <row r="2373" spans="1:4">
      <c r="A2373" s="11">
        <v>43183</v>
      </c>
      <c r="B2373" s="12"/>
      <c r="C2373" s="12"/>
      <c r="D2373" s="12">
        <v>18.510000000000002</v>
      </c>
    </row>
    <row r="2374" spans="1:4">
      <c r="A2374" s="11">
        <v>43184</v>
      </c>
      <c r="B2374" s="12"/>
      <c r="C2374" s="12"/>
      <c r="D2374" s="12">
        <v>18.510000000000002</v>
      </c>
    </row>
    <row r="2375" spans="1:4">
      <c r="A2375" s="11">
        <v>43185</v>
      </c>
      <c r="B2375" s="12">
        <v>0.5</v>
      </c>
      <c r="C2375" s="12">
        <v>0.49</v>
      </c>
      <c r="D2375" s="12">
        <v>25.96</v>
      </c>
    </row>
    <row r="2376" spans="1:4">
      <c r="A2376" s="11">
        <v>43186</v>
      </c>
      <c r="B2376" s="12">
        <v>0.5</v>
      </c>
      <c r="C2376" s="12">
        <v>0.49</v>
      </c>
      <c r="D2376" s="12">
        <v>17.87</v>
      </c>
    </row>
    <row r="2377" spans="1:4">
      <c r="A2377" s="11">
        <v>43187</v>
      </c>
      <c r="B2377" s="12">
        <v>0.5</v>
      </c>
      <c r="C2377" s="12">
        <v>0.54</v>
      </c>
      <c r="D2377" s="12">
        <v>1.86</v>
      </c>
    </row>
    <row r="2378" spans="1:4">
      <c r="A2378" s="11">
        <v>43188</v>
      </c>
      <c r="B2378" s="12"/>
      <c r="C2378" s="12"/>
      <c r="D2378" s="12">
        <v>1.86</v>
      </c>
    </row>
    <row r="2379" spans="1:4">
      <c r="A2379" s="11">
        <v>43189</v>
      </c>
      <c r="B2379" s="12"/>
      <c r="C2379" s="12"/>
      <c r="D2379" s="12">
        <v>1.86</v>
      </c>
    </row>
    <row r="2380" spans="1:4">
      <c r="A2380" s="11">
        <v>43190</v>
      </c>
      <c r="B2380" s="12"/>
      <c r="C2380" s="12"/>
      <c r="D2380" s="12">
        <v>1.86</v>
      </c>
    </row>
    <row r="2381" spans="1:4">
      <c r="A2381" s="11">
        <v>43191</v>
      </c>
      <c r="B2381" s="12"/>
      <c r="C2381" s="12"/>
      <c r="D2381" s="12">
        <v>1.86</v>
      </c>
    </row>
    <row r="2382" spans="1:4">
      <c r="A2382" s="11">
        <v>43192</v>
      </c>
      <c r="B2382" s="12"/>
      <c r="C2382" s="12"/>
      <c r="D2382" s="12">
        <v>1.86</v>
      </c>
    </row>
    <row r="2383" spans="1:4">
      <c r="A2383" s="11">
        <v>43193</v>
      </c>
      <c r="B2383" s="12">
        <v>0.5</v>
      </c>
      <c r="C2383" s="12">
        <v>0.51</v>
      </c>
      <c r="D2383" s="12">
        <v>20.03</v>
      </c>
    </row>
    <row r="2384" spans="1:4">
      <c r="A2384" s="11">
        <v>43194</v>
      </c>
      <c r="B2384" s="12">
        <v>0.5</v>
      </c>
      <c r="C2384" s="12">
        <v>0.49</v>
      </c>
      <c r="D2384" s="12">
        <v>20.239999999999998</v>
      </c>
    </row>
    <row r="2385" spans="1:4">
      <c r="A2385" s="11">
        <v>43195</v>
      </c>
      <c r="B2385" s="12">
        <v>0.5</v>
      </c>
      <c r="C2385" s="12">
        <v>0.5</v>
      </c>
      <c r="D2385" s="12">
        <v>19.82</v>
      </c>
    </row>
    <row r="2386" spans="1:4">
      <c r="A2386" s="11">
        <v>43196</v>
      </c>
      <c r="B2386" s="12">
        <v>0.5</v>
      </c>
      <c r="C2386" s="12">
        <v>0.49</v>
      </c>
      <c r="D2386" s="12">
        <v>13.57</v>
      </c>
    </row>
    <row r="2387" spans="1:4">
      <c r="A2387" s="11">
        <v>43197</v>
      </c>
      <c r="B2387" s="12"/>
      <c r="C2387" s="12"/>
      <c r="D2387" s="12">
        <v>13.57</v>
      </c>
    </row>
    <row r="2388" spans="1:4">
      <c r="A2388" s="11">
        <v>43198</v>
      </c>
      <c r="B2388" s="12"/>
      <c r="C2388" s="12"/>
      <c r="D2388" s="12">
        <v>13.57</v>
      </c>
    </row>
    <row r="2389" spans="1:4">
      <c r="A2389" s="11">
        <v>43199</v>
      </c>
      <c r="B2389" s="12">
        <v>0.5</v>
      </c>
      <c r="C2389" s="12">
        <v>0.51</v>
      </c>
      <c r="D2389" s="12">
        <v>13.87</v>
      </c>
    </row>
    <row r="2390" spans="1:4">
      <c r="A2390" s="11">
        <v>43200</v>
      </c>
      <c r="B2390" s="12">
        <v>0.5</v>
      </c>
      <c r="C2390" s="12">
        <v>0.49</v>
      </c>
      <c r="D2390" s="12">
        <v>24.52</v>
      </c>
    </row>
    <row r="2391" spans="1:4">
      <c r="A2391" s="11">
        <v>43201</v>
      </c>
      <c r="B2391" s="12">
        <v>0.5</v>
      </c>
      <c r="C2391" s="12">
        <v>0.49</v>
      </c>
      <c r="D2391" s="12">
        <v>32.83</v>
      </c>
    </row>
    <row r="2392" spans="1:4">
      <c r="A2392" s="11">
        <v>43202</v>
      </c>
      <c r="B2392" s="12">
        <v>0.5</v>
      </c>
      <c r="C2392" s="12">
        <v>0.49</v>
      </c>
      <c r="D2392" s="12">
        <v>19.920000000000002</v>
      </c>
    </row>
    <row r="2393" spans="1:4">
      <c r="A2393" s="11">
        <v>43203</v>
      </c>
      <c r="B2393" s="12">
        <v>0.5</v>
      </c>
      <c r="C2393" s="12">
        <v>0.5</v>
      </c>
      <c r="D2393" s="12">
        <v>19.670000000000002</v>
      </c>
    </row>
    <row r="2394" spans="1:4">
      <c r="A2394" s="11">
        <v>43204</v>
      </c>
      <c r="B2394" s="12"/>
      <c r="C2394" s="12"/>
      <c r="D2394" s="12">
        <v>19.670000000000002</v>
      </c>
    </row>
    <row r="2395" spans="1:4">
      <c r="A2395" s="11">
        <v>43205</v>
      </c>
      <c r="B2395" s="12"/>
      <c r="C2395" s="12"/>
      <c r="D2395" s="12">
        <v>19.670000000000002</v>
      </c>
    </row>
    <row r="2396" spans="1:4">
      <c r="A2396" s="11">
        <v>43206</v>
      </c>
      <c r="B2396" s="12">
        <v>0.5</v>
      </c>
      <c r="C2396" s="12">
        <v>0.49</v>
      </c>
      <c r="D2396" s="12">
        <v>19.34</v>
      </c>
    </row>
    <row r="2397" spans="1:4">
      <c r="A2397" s="11">
        <v>43207</v>
      </c>
      <c r="B2397" s="12">
        <v>0.5</v>
      </c>
      <c r="C2397" s="12">
        <v>0.5</v>
      </c>
      <c r="D2397" s="12">
        <v>37.5</v>
      </c>
    </row>
    <row r="2398" spans="1:4">
      <c r="A2398" s="11">
        <v>43208</v>
      </c>
      <c r="B2398" s="12">
        <v>0.5</v>
      </c>
      <c r="C2398" s="12">
        <v>0.49</v>
      </c>
      <c r="D2398" s="12">
        <v>32.28</v>
      </c>
    </row>
    <row r="2399" spans="1:4">
      <c r="A2399" s="11">
        <v>43209</v>
      </c>
      <c r="B2399" s="12">
        <v>0.5</v>
      </c>
      <c r="C2399" s="12">
        <v>0.49</v>
      </c>
      <c r="D2399" s="12">
        <v>25.49</v>
      </c>
    </row>
    <row r="2400" spans="1:4">
      <c r="A2400" s="11">
        <v>43210</v>
      </c>
      <c r="B2400" s="12">
        <v>0.5</v>
      </c>
      <c r="C2400" s="12">
        <v>0.49</v>
      </c>
      <c r="D2400" s="12">
        <v>22.37</v>
      </c>
    </row>
    <row r="2401" spans="1:4">
      <c r="A2401" s="11">
        <v>43211</v>
      </c>
      <c r="B2401" s="12"/>
      <c r="C2401" s="12"/>
      <c r="D2401" s="12">
        <v>22.37</v>
      </c>
    </row>
    <row r="2402" spans="1:4">
      <c r="A2402" s="11">
        <v>43212</v>
      </c>
      <c r="B2402" s="12"/>
      <c r="C2402" s="12"/>
      <c r="D2402" s="12">
        <v>22.37</v>
      </c>
    </row>
    <row r="2403" spans="1:4">
      <c r="A2403" s="11">
        <v>43213</v>
      </c>
      <c r="B2403" s="12">
        <v>0.5</v>
      </c>
      <c r="C2403" s="12">
        <v>0.49</v>
      </c>
      <c r="D2403" s="12">
        <v>21.82</v>
      </c>
    </row>
    <row r="2404" spans="1:4">
      <c r="A2404" s="11">
        <v>43214</v>
      </c>
      <c r="B2404" s="12">
        <v>0.5</v>
      </c>
      <c r="C2404" s="12">
        <v>0.49</v>
      </c>
      <c r="D2404" s="12">
        <v>27.95</v>
      </c>
    </row>
    <row r="2405" spans="1:4">
      <c r="A2405" s="11">
        <v>43215</v>
      </c>
      <c r="B2405" s="12">
        <v>0.5</v>
      </c>
      <c r="C2405" s="12">
        <v>0.49</v>
      </c>
      <c r="D2405" s="12">
        <v>20.76</v>
      </c>
    </row>
    <row r="2406" spans="1:4">
      <c r="A2406" s="11">
        <v>43216</v>
      </c>
      <c r="B2406" s="12">
        <v>0.5</v>
      </c>
      <c r="C2406" s="12">
        <v>0.49</v>
      </c>
      <c r="D2406" s="12">
        <v>16.43</v>
      </c>
    </row>
    <row r="2407" spans="1:4">
      <c r="A2407" s="11">
        <v>43217</v>
      </c>
      <c r="B2407" s="12">
        <v>0.5</v>
      </c>
      <c r="C2407" s="12">
        <v>0.5</v>
      </c>
      <c r="D2407" s="12">
        <v>20.67</v>
      </c>
    </row>
    <row r="2408" spans="1:4">
      <c r="A2408" s="11">
        <v>43218</v>
      </c>
      <c r="B2408" s="12"/>
      <c r="C2408" s="12"/>
      <c r="D2408" s="12">
        <v>20.67</v>
      </c>
    </row>
    <row r="2409" spans="1:4">
      <c r="A2409" s="11">
        <v>43219</v>
      </c>
      <c r="B2409" s="12"/>
      <c r="C2409" s="12"/>
      <c r="D2409" s="12">
        <v>20.67</v>
      </c>
    </row>
    <row r="2410" spans="1:4">
      <c r="A2410" s="11">
        <v>43220</v>
      </c>
      <c r="B2410" s="12">
        <v>0.5</v>
      </c>
      <c r="C2410" s="12">
        <v>0.52</v>
      </c>
      <c r="D2410" s="12">
        <v>0</v>
      </c>
    </row>
    <row r="2411" spans="1:4">
      <c r="A2411" s="11">
        <v>43221</v>
      </c>
      <c r="B2411" s="12"/>
      <c r="C2411" s="12"/>
      <c r="D2411" s="12">
        <v>0</v>
      </c>
    </row>
    <row r="2412" spans="1:4">
      <c r="A2412" s="11">
        <v>43222</v>
      </c>
      <c r="B2412" s="12">
        <v>0.5</v>
      </c>
      <c r="C2412" s="12">
        <v>0.51</v>
      </c>
      <c r="D2412" s="12">
        <v>23.52</v>
      </c>
    </row>
    <row r="2413" spans="1:4">
      <c r="A2413" s="11">
        <v>43223</v>
      </c>
      <c r="B2413" s="12">
        <v>0.5</v>
      </c>
      <c r="C2413" s="12">
        <v>0.49</v>
      </c>
      <c r="D2413" s="12">
        <v>18.149999999999999</v>
      </c>
    </row>
    <row r="2414" spans="1:4">
      <c r="A2414" s="11">
        <v>43224</v>
      </c>
      <c r="B2414" s="12">
        <v>0.5</v>
      </c>
      <c r="C2414" s="12">
        <v>0.5</v>
      </c>
      <c r="D2414" s="12">
        <v>9.23</v>
      </c>
    </row>
    <row r="2415" spans="1:4">
      <c r="A2415" s="11">
        <v>43225</v>
      </c>
      <c r="B2415" s="12"/>
      <c r="C2415" s="12"/>
      <c r="D2415" s="12">
        <v>9.23</v>
      </c>
    </row>
    <row r="2416" spans="1:4">
      <c r="A2416" s="11">
        <v>43226</v>
      </c>
      <c r="B2416" s="12"/>
      <c r="C2416" s="12"/>
      <c r="D2416" s="12">
        <v>9.23</v>
      </c>
    </row>
    <row r="2417" spans="1:4">
      <c r="A2417" s="11">
        <v>43227</v>
      </c>
      <c r="B2417" s="12">
        <v>0.5</v>
      </c>
      <c r="C2417" s="12">
        <v>0.49</v>
      </c>
      <c r="D2417" s="12">
        <v>20.21</v>
      </c>
    </row>
    <row r="2418" spans="1:4">
      <c r="A2418" s="11">
        <v>43228</v>
      </c>
      <c r="B2418" s="12">
        <v>0.5</v>
      </c>
      <c r="C2418" s="12">
        <v>0.49</v>
      </c>
      <c r="D2418" s="12">
        <v>20.87</v>
      </c>
    </row>
    <row r="2419" spans="1:4">
      <c r="A2419" s="11">
        <v>43229</v>
      </c>
      <c r="B2419" s="12">
        <v>0.5</v>
      </c>
      <c r="C2419" s="12">
        <v>0.48</v>
      </c>
      <c r="D2419" s="12">
        <v>20.46</v>
      </c>
    </row>
    <row r="2420" spans="1:4">
      <c r="A2420" s="11">
        <v>43230</v>
      </c>
      <c r="B2420" s="12"/>
      <c r="C2420" s="12"/>
      <c r="D2420" s="12">
        <v>20.46</v>
      </c>
    </row>
    <row r="2421" spans="1:4">
      <c r="A2421" s="11">
        <v>43231</v>
      </c>
      <c r="B2421" s="12">
        <v>0.5</v>
      </c>
      <c r="C2421" s="12">
        <v>0.49</v>
      </c>
      <c r="D2421" s="12">
        <v>20.83</v>
      </c>
    </row>
    <row r="2422" spans="1:4">
      <c r="A2422" s="11">
        <v>43232</v>
      </c>
      <c r="B2422" s="12"/>
      <c r="C2422" s="12"/>
      <c r="D2422" s="12">
        <v>20.83</v>
      </c>
    </row>
    <row r="2423" spans="1:4">
      <c r="A2423" s="11">
        <v>43233</v>
      </c>
      <c r="B2423" s="12"/>
      <c r="C2423" s="12"/>
      <c r="D2423" s="12">
        <v>20.83</v>
      </c>
    </row>
    <row r="2424" spans="1:4">
      <c r="A2424" s="11">
        <v>43234</v>
      </c>
      <c r="B2424" s="12">
        <v>0.5</v>
      </c>
      <c r="C2424" s="12">
        <v>0.49</v>
      </c>
      <c r="D2424" s="12">
        <v>32.770000000000003</v>
      </c>
    </row>
    <row r="2425" spans="1:4">
      <c r="A2425" s="11">
        <v>43235</v>
      </c>
      <c r="B2425" s="12">
        <v>0.5</v>
      </c>
      <c r="C2425" s="12">
        <v>0.51</v>
      </c>
      <c r="D2425" s="12">
        <v>31.81</v>
      </c>
    </row>
    <row r="2426" spans="1:4">
      <c r="A2426" s="11">
        <v>43236</v>
      </c>
      <c r="B2426" s="12">
        <v>0.5</v>
      </c>
      <c r="C2426" s="12">
        <v>0.5</v>
      </c>
      <c r="D2426" s="12">
        <v>23.29</v>
      </c>
    </row>
    <row r="2427" spans="1:4">
      <c r="A2427" s="11">
        <v>43237</v>
      </c>
      <c r="B2427" s="12"/>
      <c r="C2427" s="12"/>
      <c r="D2427" s="12">
        <v>23.29</v>
      </c>
    </row>
    <row r="2428" spans="1:4">
      <c r="A2428" s="11">
        <v>43238</v>
      </c>
      <c r="B2428" s="12">
        <v>0.5</v>
      </c>
      <c r="C2428" s="12">
        <v>0.5</v>
      </c>
      <c r="D2428" s="12">
        <v>12.3</v>
      </c>
    </row>
    <row r="2429" spans="1:4">
      <c r="A2429" s="11">
        <v>43239</v>
      </c>
      <c r="B2429" s="12"/>
      <c r="C2429" s="12"/>
      <c r="D2429" s="12">
        <v>12.3</v>
      </c>
    </row>
    <row r="2430" spans="1:4">
      <c r="A2430" s="11">
        <v>43240</v>
      </c>
      <c r="B2430" s="12"/>
      <c r="C2430" s="12"/>
      <c r="D2430" s="12">
        <v>12.3</v>
      </c>
    </row>
    <row r="2431" spans="1:4">
      <c r="A2431" s="11">
        <v>43241</v>
      </c>
      <c r="B2431" s="12"/>
      <c r="C2431" s="12"/>
      <c r="D2431" s="12">
        <v>12.3</v>
      </c>
    </row>
    <row r="2432" spans="1:4">
      <c r="A2432" s="11">
        <v>43242</v>
      </c>
      <c r="B2432" s="12">
        <v>0.5</v>
      </c>
      <c r="C2432" s="12">
        <v>0.5</v>
      </c>
      <c r="D2432" s="12">
        <v>23.36</v>
      </c>
    </row>
    <row r="2433" spans="1:4">
      <c r="A2433" s="11">
        <v>43243</v>
      </c>
      <c r="B2433" s="12">
        <v>0.5</v>
      </c>
      <c r="C2433" s="12">
        <v>0.49</v>
      </c>
      <c r="D2433" s="12">
        <v>14.93</v>
      </c>
    </row>
    <row r="2434" spans="1:4">
      <c r="A2434" s="11">
        <v>43244</v>
      </c>
      <c r="B2434" s="12">
        <v>0.5</v>
      </c>
      <c r="C2434" s="12">
        <v>0.49</v>
      </c>
      <c r="D2434" s="12">
        <v>24.83</v>
      </c>
    </row>
    <row r="2435" spans="1:4">
      <c r="A2435" s="11">
        <v>43245</v>
      </c>
      <c r="B2435" s="12">
        <v>0.5</v>
      </c>
      <c r="C2435" s="12">
        <v>0.49</v>
      </c>
      <c r="D2435" s="12">
        <v>26.65</v>
      </c>
    </row>
    <row r="2436" spans="1:4">
      <c r="A2436" s="11">
        <v>43246</v>
      </c>
      <c r="B2436" s="12"/>
      <c r="C2436" s="12"/>
      <c r="D2436" s="12">
        <v>26.65</v>
      </c>
    </row>
    <row r="2437" spans="1:4">
      <c r="A2437" s="11">
        <v>43247</v>
      </c>
      <c r="B2437" s="12"/>
      <c r="C2437" s="12"/>
      <c r="D2437" s="12">
        <v>26.65</v>
      </c>
    </row>
    <row r="2438" spans="1:4">
      <c r="A2438" s="11">
        <v>43248</v>
      </c>
      <c r="B2438" s="12">
        <v>0.5</v>
      </c>
      <c r="C2438" s="12">
        <v>0.5</v>
      </c>
      <c r="D2438" s="12">
        <v>26.21</v>
      </c>
    </row>
    <row r="2439" spans="1:4">
      <c r="A2439" s="11">
        <v>43249</v>
      </c>
      <c r="B2439" s="12">
        <v>0.5</v>
      </c>
      <c r="C2439" s="12">
        <v>0.48</v>
      </c>
      <c r="D2439" s="12">
        <v>19.88</v>
      </c>
    </row>
    <row r="2440" spans="1:4">
      <c r="A2440" s="11">
        <v>43250</v>
      </c>
      <c r="B2440" s="12">
        <v>0.5</v>
      </c>
      <c r="C2440" s="12">
        <v>0.49</v>
      </c>
      <c r="D2440" s="12">
        <v>15.74</v>
      </c>
    </row>
    <row r="2441" spans="1:4">
      <c r="A2441" s="11">
        <v>43251</v>
      </c>
      <c r="B2441" s="12">
        <v>0.5</v>
      </c>
      <c r="C2441" s="12">
        <v>0.49</v>
      </c>
      <c r="D2441" s="12">
        <v>23.86</v>
      </c>
    </row>
    <row r="2442" spans="1:4">
      <c r="A2442" s="11">
        <v>43252</v>
      </c>
      <c r="B2442" s="12">
        <v>0.5</v>
      </c>
      <c r="C2442" s="12">
        <v>0.49</v>
      </c>
      <c r="D2442" s="12">
        <v>11.02</v>
      </c>
    </row>
    <row r="2443" spans="1:4">
      <c r="A2443" s="11">
        <v>43253</v>
      </c>
      <c r="B2443" s="12"/>
      <c r="C2443" s="12"/>
      <c r="D2443" s="12">
        <v>11.02</v>
      </c>
    </row>
    <row r="2444" spans="1:4">
      <c r="A2444" s="11">
        <v>43254</v>
      </c>
      <c r="B2444" s="12"/>
      <c r="C2444" s="12"/>
      <c r="D2444" s="12">
        <v>11.02</v>
      </c>
    </row>
    <row r="2445" spans="1:4">
      <c r="A2445" s="11">
        <v>43255</v>
      </c>
      <c r="B2445" s="12">
        <v>0.5</v>
      </c>
      <c r="C2445" s="12">
        <v>0.49</v>
      </c>
      <c r="D2445" s="12">
        <v>24.92</v>
      </c>
    </row>
    <row r="2446" spans="1:4">
      <c r="A2446" s="11">
        <v>43256</v>
      </c>
      <c r="B2446" s="12">
        <v>0.5</v>
      </c>
      <c r="C2446" s="12">
        <v>0.49</v>
      </c>
      <c r="D2446" s="12">
        <v>20.55</v>
      </c>
    </row>
    <row r="2447" spans="1:4">
      <c r="A2447" s="11">
        <v>43257</v>
      </c>
      <c r="B2447" s="12">
        <v>0.5</v>
      </c>
      <c r="C2447" s="12">
        <v>0.49</v>
      </c>
      <c r="D2447" s="12">
        <v>21.47</v>
      </c>
    </row>
    <row r="2448" spans="1:4">
      <c r="A2448" s="11">
        <v>43258</v>
      </c>
      <c r="B2448" s="12">
        <v>0.5</v>
      </c>
      <c r="C2448" s="12">
        <v>0.49</v>
      </c>
      <c r="D2448" s="12">
        <v>26.12</v>
      </c>
    </row>
    <row r="2449" spans="1:4">
      <c r="A2449" s="11">
        <v>43259</v>
      </c>
      <c r="B2449" s="12">
        <v>0.5</v>
      </c>
      <c r="C2449" s="12">
        <v>0.5</v>
      </c>
      <c r="D2449" s="12">
        <v>14.75</v>
      </c>
    </row>
    <row r="2450" spans="1:4">
      <c r="A2450" s="11">
        <v>43260</v>
      </c>
      <c r="B2450" s="12"/>
      <c r="C2450" s="12"/>
      <c r="D2450" s="12">
        <v>14.75</v>
      </c>
    </row>
    <row r="2451" spans="1:4">
      <c r="A2451" s="11">
        <v>43261</v>
      </c>
      <c r="B2451" s="12"/>
      <c r="C2451" s="12"/>
      <c r="D2451" s="12">
        <v>14.75</v>
      </c>
    </row>
    <row r="2452" spans="1:4">
      <c r="A2452" s="11">
        <v>43262</v>
      </c>
      <c r="B2452" s="12">
        <v>0.5</v>
      </c>
      <c r="C2452" s="12">
        <v>0.5</v>
      </c>
      <c r="D2452" s="12">
        <v>15.59</v>
      </c>
    </row>
    <row r="2453" spans="1:4">
      <c r="A2453" s="11">
        <v>43263</v>
      </c>
      <c r="B2453" s="12">
        <v>0.5</v>
      </c>
      <c r="C2453" s="12">
        <v>0.49</v>
      </c>
      <c r="D2453" s="12">
        <v>22.92</v>
      </c>
    </row>
    <row r="2454" spans="1:4">
      <c r="A2454" s="11">
        <v>43264</v>
      </c>
      <c r="B2454" s="12">
        <v>0.5</v>
      </c>
      <c r="C2454" s="12">
        <v>0.49</v>
      </c>
      <c r="D2454" s="12">
        <v>20.53</v>
      </c>
    </row>
    <row r="2455" spans="1:4">
      <c r="A2455" s="11">
        <v>43265</v>
      </c>
      <c r="B2455" s="12">
        <v>0.5</v>
      </c>
      <c r="C2455" s="12">
        <v>0.5</v>
      </c>
      <c r="D2455" s="12">
        <v>17.57</v>
      </c>
    </row>
    <row r="2456" spans="1:4">
      <c r="A2456" s="11">
        <v>43266</v>
      </c>
      <c r="B2456" s="12">
        <v>0.5</v>
      </c>
      <c r="C2456" s="12">
        <v>0.49</v>
      </c>
      <c r="D2456" s="12">
        <v>34.53</v>
      </c>
    </row>
    <row r="2457" spans="1:4">
      <c r="A2457" s="11">
        <v>43267</v>
      </c>
      <c r="B2457" s="12"/>
      <c r="C2457" s="12"/>
      <c r="D2457" s="12">
        <v>34.53</v>
      </c>
    </row>
    <row r="2458" spans="1:4">
      <c r="A2458" s="11">
        <v>43268</v>
      </c>
      <c r="B2458" s="12"/>
      <c r="C2458" s="12"/>
      <c r="D2458" s="12">
        <v>34.53</v>
      </c>
    </row>
    <row r="2459" spans="1:4">
      <c r="A2459" s="11">
        <v>43269</v>
      </c>
      <c r="B2459" s="12">
        <v>0.5</v>
      </c>
      <c r="C2459" s="12">
        <v>0.5</v>
      </c>
      <c r="D2459" s="12">
        <v>16.809999999999999</v>
      </c>
    </row>
    <row r="2460" spans="1:4">
      <c r="A2460" s="11">
        <v>43270</v>
      </c>
      <c r="B2460" s="12">
        <v>0.5</v>
      </c>
      <c r="C2460" s="12">
        <v>0.49</v>
      </c>
      <c r="D2460" s="12">
        <v>26.05</v>
      </c>
    </row>
    <row r="2461" spans="1:4">
      <c r="A2461" s="11">
        <v>43271</v>
      </c>
      <c r="B2461" s="12">
        <v>0.5</v>
      </c>
      <c r="C2461" s="12">
        <v>0.53</v>
      </c>
      <c r="D2461" s="12">
        <v>10.62</v>
      </c>
    </row>
    <row r="2462" spans="1:4">
      <c r="A2462" s="11">
        <v>43272</v>
      </c>
      <c r="B2462" s="12">
        <v>0.5</v>
      </c>
      <c r="C2462" s="12">
        <v>0.5</v>
      </c>
      <c r="D2462" s="12">
        <v>20.34</v>
      </c>
    </row>
    <row r="2463" spans="1:4">
      <c r="A2463" s="11">
        <v>43273</v>
      </c>
      <c r="B2463" s="12">
        <v>0.5</v>
      </c>
      <c r="C2463" s="12">
        <v>0.51</v>
      </c>
      <c r="D2463" s="12">
        <v>18.62</v>
      </c>
    </row>
    <row r="2464" spans="1:4">
      <c r="A2464" s="11">
        <v>43274</v>
      </c>
      <c r="B2464" s="12"/>
      <c r="C2464" s="12"/>
      <c r="D2464" s="12">
        <v>18.62</v>
      </c>
    </row>
    <row r="2465" spans="1:4">
      <c r="A2465" s="11">
        <v>43275</v>
      </c>
      <c r="B2465" s="12"/>
      <c r="C2465" s="12"/>
      <c r="D2465" s="12">
        <v>18.62</v>
      </c>
    </row>
    <row r="2466" spans="1:4">
      <c r="A2466" s="11">
        <v>43276</v>
      </c>
      <c r="B2466" s="12">
        <v>0.5</v>
      </c>
      <c r="C2466" s="12">
        <v>0.49</v>
      </c>
      <c r="D2466" s="12">
        <v>19.600000000000001</v>
      </c>
    </row>
    <row r="2467" spans="1:4">
      <c r="A2467" s="11">
        <v>43277</v>
      </c>
      <c r="B2467" s="12">
        <v>0.5</v>
      </c>
      <c r="C2467" s="12">
        <v>0.49</v>
      </c>
      <c r="D2467" s="12">
        <v>20.66</v>
      </c>
    </row>
    <row r="2468" spans="1:4">
      <c r="A2468" s="11">
        <v>43278</v>
      </c>
      <c r="B2468" s="12">
        <v>0.5</v>
      </c>
      <c r="C2468" s="12">
        <v>0.49</v>
      </c>
      <c r="D2468" s="12">
        <v>15.36</v>
      </c>
    </row>
    <row r="2469" spans="1:4">
      <c r="A2469" s="11">
        <v>43279</v>
      </c>
      <c r="B2469" s="12">
        <v>0.5</v>
      </c>
      <c r="C2469" s="12">
        <v>0.49</v>
      </c>
      <c r="D2469" s="12">
        <v>21.06</v>
      </c>
    </row>
    <row r="2470" spans="1:4">
      <c r="A2470" s="11">
        <v>43280</v>
      </c>
      <c r="B2470" s="12">
        <v>0.5</v>
      </c>
      <c r="C2470" s="12">
        <v>0.49</v>
      </c>
      <c r="D2470" s="12">
        <v>2.86</v>
      </c>
    </row>
    <row r="2471" spans="1:4">
      <c r="A2471" s="11">
        <v>43281</v>
      </c>
      <c r="B2471" s="12"/>
      <c r="C2471" s="12"/>
      <c r="D2471" s="12">
        <v>2.86</v>
      </c>
    </row>
    <row r="2472" spans="1:4">
      <c r="A2472" s="11">
        <v>43282</v>
      </c>
      <c r="B2472" s="12"/>
      <c r="C2472" s="12"/>
      <c r="D2472" s="12">
        <v>2.86</v>
      </c>
    </row>
    <row r="2473" spans="1:4">
      <c r="A2473" s="11">
        <v>43283</v>
      </c>
      <c r="B2473" s="12">
        <v>0.5</v>
      </c>
      <c r="C2473" s="12">
        <v>0.5</v>
      </c>
      <c r="D2473" s="12">
        <v>23.87</v>
      </c>
    </row>
    <row r="2474" spans="1:4">
      <c r="A2474" s="11">
        <v>43284</v>
      </c>
      <c r="B2474" s="12">
        <v>0.5</v>
      </c>
      <c r="C2474" s="12">
        <v>0.51</v>
      </c>
      <c r="D2474" s="12">
        <v>20</v>
      </c>
    </row>
    <row r="2475" spans="1:4">
      <c r="A2475" s="11">
        <v>43285</v>
      </c>
      <c r="B2475" s="12">
        <v>0.5</v>
      </c>
      <c r="C2475" s="12">
        <v>0.5</v>
      </c>
      <c r="D2475" s="12">
        <v>22.7</v>
      </c>
    </row>
    <row r="2476" spans="1:4">
      <c r="A2476" s="11">
        <v>43286</v>
      </c>
      <c r="B2476" s="12">
        <v>0.5</v>
      </c>
      <c r="C2476" s="12">
        <v>0.48</v>
      </c>
      <c r="D2476" s="12">
        <v>8.8699999999999992</v>
      </c>
    </row>
    <row r="2477" spans="1:4">
      <c r="A2477" s="11">
        <v>43287</v>
      </c>
      <c r="B2477" s="12">
        <v>0.5</v>
      </c>
      <c r="C2477" s="12">
        <v>0.5</v>
      </c>
      <c r="D2477" s="12">
        <v>13.63</v>
      </c>
    </row>
    <row r="2478" spans="1:4">
      <c r="A2478" s="11">
        <v>43288</v>
      </c>
      <c r="B2478" s="12"/>
      <c r="C2478" s="12"/>
      <c r="D2478" s="12">
        <v>13.63</v>
      </c>
    </row>
    <row r="2479" spans="1:4">
      <c r="A2479" s="11">
        <v>43289</v>
      </c>
      <c r="B2479" s="12"/>
      <c r="C2479" s="12"/>
      <c r="D2479" s="12">
        <v>13.63</v>
      </c>
    </row>
    <row r="2480" spans="1:4">
      <c r="A2480" s="11">
        <v>43290</v>
      </c>
      <c r="B2480" s="12">
        <v>0.5</v>
      </c>
      <c r="C2480" s="12">
        <v>0.51</v>
      </c>
      <c r="D2480" s="12">
        <v>0</v>
      </c>
    </row>
    <row r="2481" spans="1:4">
      <c r="A2481" s="11">
        <v>43291</v>
      </c>
      <c r="B2481" s="12">
        <v>0.5</v>
      </c>
      <c r="C2481" s="12">
        <v>0.5</v>
      </c>
      <c r="D2481" s="12">
        <v>15.77</v>
      </c>
    </row>
    <row r="2482" spans="1:4">
      <c r="A2482" s="11">
        <v>43292</v>
      </c>
      <c r="B2482" s="12">
        <v>0.5</v>
      </c>
      <c r="C2482" s="12">
        <v>0.5</v>
      </c>
      <c r="D2482" s="12">
        <v>10.25</v>
      </c>
    </row>
    <row r="2483" spans="1:4">
      <c r="A2483" s="11">
        <v>43293</v>
      </c>
      <c r="B2483" s="12">
        <v>0.5</v>
      </c>
      <c r="C2483" s="12">
        <v>0.5</v>
      </c>
      <c r="D2483" s="12">
        <v>9.4</v>
      </c>
    </row>
    <row r="2484" spans="1:4">
      <c r="A2484" s="11">
        <v>43294</v>
      </c>
      <c r="B2484" s="12">
        <v>0.5</v>
      </c>
      <c r="C2484" s="12">
        <v>0.51</v>
      </c>
      <c r="D2484" s="12">
        <v>19.04</v>
      </c>
    </row>
    <row r="2485" spans="1:4">
      <c r="A2485" s="11">
        <v>43295</v>
      </c>
      <c r="B2485" s="12"/>
      <c r="C2485" s="12"/>
      <c r="D2485" s="12">
        <v>19.04</v>
      </c>
    </row>
    <row r="2486" spans="1:4">
      <c r="A2486" s="11">
        <v>43296</v>
      </c>
      <c r="B2486" s="12"/>
      <c r="C2486" s="12"/>
      <c r="D2486" s="12">
        <v>19.04</v>
      </c>
    </row>
    <row r="2487" spans="1:4">
      <c r="A2487" s="11">
        <v>43297</v>
      </c>
      <c r="B2487" s="12">
        <v>0.5</v>
      </c>
      <c r="C2487" s="12">
        <v>0.5</v>
      </c>
      <c r="D2487" s="12">
        <v>35.25</v>
      </c>
    </row>
    <row r="2488" spans="1:4">
      <c r="A2488" s="11">
        <v>43298</v>
      </c>
      <c r="B2488" s="12">
        <v>0.5</v>
      </c>
      <c r="C2488" s="12">
        <v>0.49</v>
      </c>
      <c r="D2488" s="12">
        <v>24.32</v>
      </c>
    </row>
    <row r="2489" spans="1:4">
      <c r="A2489" s="11">
        <v>43299</v>
      </c>
      <c r="B2489" s="12">
        <v>0.5</v>
      </c>
      <c r="C2489" s="12">
        <v>0.49</v>
      </c>
      <c r="D2489" s="12">
        <v>26.1</v>
      </c>
    </row>
    <row r="2490" spans="1:4">
      <c r="A2490" s="11">
        <v>43300</v>
      </c>
      <c r="B2490" s="12">
        <v>0.5</v>
      </c>
      <c r="C2490" s="12">
        <v>0.49</v>
      </c>
      <c r="D2490" s="12">
        <v>18.52</v>
      </c>
    </row>
    <row r="2491" spans="1:4">
      <c r="A2491" s="11">
        <v>43301</v>
      </c>
      <c r="B2491" s="12">
        <v>0.5</v>
      </c>
      <c r="C2491" s="12">
        <v>0.49</v>
      </c>
      <c r="D2491" s="12">
        <v>17.12</v>
      </c>
    </row>
    <row r="2492" spans="1:4">
      <c r="A2492" s="11">
        <v>43302</v>
      </c>
      <c r="B2492" s="12"/>
      <c r="C2492" s="12"/>
      <c r="D2492" s="12">
        <v>17.12</v>
      </c>
    </row>
    <row r="2493" spans="1:4">
      <c r="A2493" s="11">
        <v>43303</v>
      </c>
      <c r="B2493" s="12"/>
      <c r="C2493" s="12"/>
      <c r="D2493" s="12">
        <v>17.12</v>
      </c>
    </row>
    <row r="2494" spans="1:4">
      <c r="A2494" s="11">
        <v>43304</v>
      </c>
      <c r="B2494" s="12">
        <v>0.5</v>
      </c>
      <c r="C2494" s="12">
        <v>0.5</v>
      </c>
      <c r="D2494" s="12">
        <v>25.24</v>
      </c>
    </row>
    <row r="2495" spans="1:4">
      <c r="A2495" s="11">
        <v>43305</v>
      </c>
      <c r="B2495" s="12">
        <v>0.5</v>
      </c>
      <c r="C2495" s="12">
        <v>0.49</v>
      </c>
      <c r="D2495" s="12">
        <v>15.64</v>
      </c>
    </row>
    <row r="2496" spans="1:4">
      <c r="A2496" s="11">
        <v>43306</v>
      </c>
      <c r="B2496" s="12">
        <v>0.5</v>
      </c>
      <c r="C2496" s="12">
        <v>0.5</v>
      </c>
      <c r="D2496" s="12">
        <v>9.82</v>
      </c>
    </row>
    <row r="2497" spans="1:4">
      <c r="A2497" s="11">
        <v>43307</v>
      </c>
      <c r="B2497" s="12">
        <v>0.5</v>
      </c>
      <c r="C2497" s="12">
        <v>0.5</v>
      </c>
      <c r="D2497" s="12">
        <v>15.21</v>
      </c>
    </row>
    <row r="2498" spans="1:4">
      <c r="A2498" s="11">
        <v>43308</v>
      </c>
      <c r="B2498" s="12">
        <v>0.5</v>
      </c>
      <c r="C2498" s="12">
        <v>0.5</v>
      </c>
      <c r="D2498" s="12">
        <v>27.15</v>
      </c>
    </row>
    <row r="2499" spans="1:4">
      <c r="A2499" s="11">
        <v>43309</v>
      </c>
      <c r="B2499" s="12"/>
      <c r="C2499" s="12"/>
      <c r="D2499" s="12">
        <v>27.15</v>
      </c>
    </row>
    <row r="2500" spans="1:4">
      <c r="A2500" s="11">
        <v>43310</v>
      </c>
      <c r="B2500" s="12"/>
      <c r="C2500" s="12"/>
      <c r="D2500" s="12">
        <v>27.15</v>
      </c>
    </row>
    <row r="2501" spans="1:4">
      <c r="A2501" s="11">
        <v>43311</v>
      </c>
      <c r="B2501" s="12">
        <v>0.5</v>
      </c>
      <c r="C2501" s="12">
        <v>0.49</v>
      </c>
      <c r="D2501" s="12">
        <v>20.170000000000002</v>
      </c>
    </row>
    <row r="2502" spans="1:4">
      <c r="A2502" s="11">
        <v>43312</v>
      </c>
      <c r="B2502" s="12">
        <v>0.5</v>
      </c>
      <c r="C2502" s="12">
        <v>0.49</v>
      </c>
      <c r="D2502" s="12">
        <v>14.78</v>
      </c>
    </row>
    <row r="2503" spans="1:4">
      <c r="A2503" s="11">
        <v>43313</v>
      </c>
      <c r="B2503" s="12">
        <v>0.5</v>
      </c>
      <c r="C2503" s="12">
        <v>0.49</v>
      </c>
      <c r="D2503" s="12">
        <v>20.59</v>
      </c>
    </row>
    <row r="2504" spans="1:4">
      <c r="A2504" s="11">
        <v>43314</v>
      </c>
      <c r="B2504" s="12">
        <v>0.5</v>
      </c>
      <c r="C2504" s="12">
        <v>0.49</v>
      </c>
      <c r="D2504" s="12">
        <v>19.440000000000001</v>
      </c>
    </row>
    <row r="2505" spans="1:4">
      <c r="A2505" s="11">
        <v>43315</v>
      </c>
      <c r="B2505" s="12">
        <v>0.5</v>
      </c>
      <c r="C2505" s="12">
        <v>0.49</v>
      </c>
      <c r="D2505" s="12">
        <v>22</v>
      </c>
    </row>
    <row r="2506" spans="1:4">
      <c r="A2506" s="11">
        <v>43316</v>
      </c>
      <c r="B2506" s="12"/>
      <c r="C2506" s="12"/>
      <c r="D2506" s="12">
        <v>22</v>
      </c>
    </row>
    <row r="2507" spans="1:4">
      <c r="A2507" s="11">
        <v>43317</v>
      </c>
      <c r="B2507" s="12"/>
      <c r="C2507" s="12"/>
      <c r="D2507" s="12">
        <v>22</v>
      </c>
    </row>
    <row r="2508" spans="1:4">
      <c r="A2508" s="11">
        <v>43318</v>
      </c>
      <c r="B2508" s="12">
        <v>0.5</v>
      </c>
      <c r="C2508" s="12">
        <v>0.49</v>
      </c>
      <c r="D2508" s="12">
        <v>17.7</v>
      </c>
    </row>
    <row r="2509" spans="1:4">
      <c r="A2509" s="11">
        <v>43319</v>
      </c>
      <c r="B2509" s="12">
        <v>0.5</v>
      </c>
      <c r="C2509" s="12">
        <v>0.49</v>
      </c>
      <c r="D2509" s="12">
        <v>16.68</v>
      </c>
    </row>
    <row r="2510" spans="1:4">
      <c r="A2510" s="11">
        <v>43320</v>
      </c>
      <c r="B2510" s="12">
        <v>0.5</v>
      </c>
      <c r="C2510" s="12">
        <v>0.5</v>
      </c>
      <c r="D2510" s="12">
        <v>23.83</v>
      </c>
    </row>
    <row r="2511" spans="1:4">
      <c r="A2511" s="11">
        <v>43321</v>
      </c>
      <c r="B2511" s="12">
        <v>0.5</v>
      </c>
      <c r="C2511" s="12">
        <v>0.49</v>
      </c>
      <c r="D2511" s="12">
        <v>13.7</v>
      </c>
    </row>
    <row r="2512" spans="1:4">
      <c r="A2512" s="11">
        <v>43322</v>
      </c>
      <c r="B2512" s="12">
        <v>0.5</v>
      </c>
      <c r="C2512" s="12">
        <v>0.49</v>
      </c>
      <c r="D2512" s="12">
        <v>16.420000000000002</v>
      </c>
    </row>
    <row r="2513" spans="1:4">
      <c r="A2513" s="11">
        <v>43323</v>
      </c>
      <c r="B2513" s="12"/>
      <c r="C2513" s="12"/>
      <c r="D2513" s="12">
        <v>16.420000000000002</v>
      </c>
    </row>
    <row r="2514" spans="1:4">
      <c r="A2514" s="11">
        <v>43324</v>
      </c>
      <c r="B2514" s="12"/>
      <c r="C2514" s="12"/>
      <c r="D2514" s="12">
        <v>16.420000000000002</v>
      </c>
    </row>
    <row r="2515" spans="1:4">
      <c r="A2515" s="11">
        <v>43325</v>
      </c>
      <c r="B2515" s="12">
        <v>0.5</v>
      </c>
      <c r="C2515" s="12">
        <v>0.49</v>
      </c>
      <c r="D2515" s="12">
        <v>11.23</v>
      </c>
    </row>
    <row r="2516" spans="1:4">
      <c r="A2516" s="11">
        <v>43326</v>
      </c>
      <c r="B2516" s="12">
        <v>0.5</v>
      </c>
      <c r="C2516" s="12">
        <v>0.49</v>
      </c>
      <c r="D2516" s="12">
        <v>21.07</v>
      </c>
    </row>
    <row r="2517" spans="1:4">
      <c r="A2517" s="11">
        <v>43327</v>
      </c>
      <c r="B2517" s="12">
        <v>0.5</v>
      </c>
      <c r="C2517" s="12">
        <v>0.5</v>
      </c>
      <c r="D2517" s="12">
        <v>14.2</v>
      </c>
    </row>
    <row r="2518" spans="1:4">
      <c r="A2518" s="11">
        <v>43328</v>
      </c>
      <c r="B2518" s="12">
        <v>0.5</v>
      </c>
      <c r="C2518" s="12">
        <v>0.49</v>
      </c>
      <c r="D2518" s="12">
        <v>12.6</v>
      </c>
    </row>
    <row r="2519" spans="1:4">
      <c r="A2519" s="11">
        <v>43329</v>
      </c>
      <c r="B2519" s="12">
        <v>0.5</v>
      </c>
      <c r="C2519" s="12">
        <v>0.5</v>
      </c>
      <c r="D2519" s="12">
        <v>6.34</v>
      </c>
    </row>
    <row r="2520" spans="1:4">
      <c r="A2520" s="11">
        <v>43330</v>
      </c>
      <c r="B2520" s="12"/>
      <c r="C2520" s="12"/>
      <c r="D2520" s="12">
        <v>6.34</v>
      </c>
    </row>
    <row r="2521" spans="1:4">
      <c r="A2521" s="11">
        <v>43331</v>
      </c>
      <c r="B2521" s="12"/>
      <c r="C2521" s="12"/>
      <c r="D2521" s="12">
        <v>6.34</v>
      </c>
    </row>
    <row r="2522" spans="1:4">
      <c r="A2522" s="11">
        <v>43332</v>
      </c>
      <c r="B2522" s="12">
        <v>0.5</v>
      </c>
      <c r="C2522" s="12">
        <v>0.52</v>
      </c>
      <c r="D2522" s="12">
        <v>0</v>
      </c>
    </row>
    <row r="2523" spans="1:4">
      <c r="A2523" s="11">
        <v>43333</v>
      </c>
      <c r="B2523" s="12">
        <v>0.5</v>
      </c>
      <c r="C2523" s="12">
        <v>0.49</v>
      </c>
      <c r="D2523" s="12">
        <v>12.03</v>
      </c>
    </row>
    <row r="2524" spans="1:4">
      <c r="A2524" s="11">
        <v>43334</v>
      </c>
      <c r="B2524" s="12">
        <v>0.5</v>
      </c>
      <c r="C2524" s="12">
        <v>0.5</v>
      </c>
      <c r="D2524" s="12">
        <v>13.75</v>
      </c>
    </row>
    <row r="2525" spans="1:4">
      <c r="A2525" s="11">
        <v>43335</v>
      </c>
      <c r="B2525" s="12">
        <v>0.5</v>
      </c>
      <c r="C2525" s="12">
        <v>0.5</v>
      </c>
      <c r="D2525" s="12">
        <v>5.4</v>
      </c>
    </row>
    <row r="2526" spans="1:4">
      <c r="A2526" s="11">
        <v>43336</v>
      </c>
      <c r="B2526" s="12">
        <v>0.5</v>
      </c>
      <c r="C2526" s="12">
        <v>0.48</v>
      </c>
      <c r="D2526" s="12">
        <v>9.15</v>
      </c>
    </row>
    <row r="2527" spans="1:4">
      <c r="A2527" s="11">
        <v>43337</v>
      </c>
      <c r="B2527" s="12"/>
      <c r="C2527" s="12"/>
      <c r="D2527" s="12">
        <v>9.15</v>
      </c>
    </row>
    <row r="2528" spans="1:4">
      <c r="A2528" s="11">
        <v>43338</v>
      </c>
      <c r="B2528" s="12"/>
      <c r="C2528" s="12"/>
      <c r="D2528" s="12">
        <v>9.15</v>
      </c>
    </row>
    <row r="2529" spans="1:4">
      <c r="A2529" s="11">
        <v>43339</v>
      </c>
      <c r="B2529" s="12">
        <v>0.5</v>
      </c>
      <c r="C2529" s="12">
        <v>0.49</v>
      </c>
      <c r="D2529" s="12">
        <v>8.1</v>
      </c>
    </row>
    <row r="2530" spans="1:4">
      <c r="A2530" s="11">
        <v>43340</v>
      </c>
      <c r="B2530" s="12">
        <v>0.5</v>
      </c>
      <c r="C2530" s="12">
        <v>0.49</v>
      </c>
      <c r="D2530" s="12">
        <v>10.88</v>
      </c>
    </row>
    <row r="2531" spans="1:4">
      <c r="A2531" s="11">
        <v>43341</v>
      </c>
      <c r="B2531" s="12">
        <v>0.5</v>
      </c>
      <c r="C2531" s="12">
        <v>0.49</v>
      </c>
      <c r="D2531" s="12">
        <v>5.15</v>
      </c>
    </row>
    <row r="2532" spans="1:4">
      <c r="A2532" s="11">
        <v>43342</v>
      </c>
      <c r="B2532" s="12">
        <v>0.5</v>
      </c>
      <c r="C2532" s="12">
        <v>0.49</v>
      </c>
      <c r="D2532" s="12">
        <v>22.96</v>
      </c>
    </row>
    <row r="2533" spans="1:4">
      <c r="A2533" s="11">
        <v>43343</v>
      </c>
      <c r="B2533" s="12">
        <v>0.5</v>
      </c>
      <c r="C2533" s="12">
        <v>0.49</v>
      </c>
      <c r="D2533" s="12">
        <v>34.14</v>
      </c>
    </row>
    <row r="2534" spans="1:4">
      <c r="A2534" s="11">
        <v>43344</v>
      </c>
      <c r="B2534" s="12"/>
      <c r="C2534" s="12"/>
      <c r="D2534" s="12">
        <v>34.14</v>
      </c>
    </row>
    <row r="2535" spans="1:4">
      <c r="A2535" s="11">
        <v>43345</v>
      </c>
      <c r="B2535" s="12"/>
      <c r="C2535" s="12"/>
      <c r="D2535" s="12">
        <v>34.14</v>
      </c>
    </row>
    <row r="2536" spans="1:4">
      <c r="A2536" s="11">
        <v>43346</v>
      </c>
      <c r="B2536" s="12">
        <v>0.5</v>
      </c>
      <c r="C2536" s="12">
        <v>0.49</v>
      </c>
      <c r="D2536" s="12">
        <v>29.58</v>
      </c>
    </row>
    <row r="2537" spans="1:4">
      <c r="A2537" s="11">
        <v>43347</v>
      </c>
      <c r="B2537" s="12">
        <v>0.5</v>
      </c>
      <c r="C2537" s="12">
        <v>0.49</v>
      </c>
      <c r="D2537" s="12">
        <v>31.06</v>
      </c>
    </row>
    <row r="2538" spans="1:4">
      <c r="A2538" s="11">
        <v>43348</v>
      </c>
      <c r="B2538" s="12">
        <v>0.5</v>
      </c>
      <c r="C2538" s="12">
        <v>0.49</v>
      </c>
      <c r="D2538" s="12">
        <v>31.98</v>
      </c>
    </row>
    <row r="2539" spans="1:4">
      <c r="A2539" s="11">
        <v>43349</v>
      </c>
      <c r="B2539" s="12">
        <v>0.5</v>
      </c>
      <c r="C2539" s="12">
        <v>0.5</v>
      </c>
      <c r="D2539" s="12">
        <v>12.92</v>
      </c>
    </row>
    <row r="2540" spans="1:4">
      <c r="A2540" s="11">
        <v>43350</v>
      </c>
      <c r="B2540" s="12">
        <v>0.5</v>
      </c>
      <c r="C2540" s="12">
        <v>0.49</v>
      </c>
      <c r="D2540" s="12">
        <v>12.25</v>
      </c>
    </row>
    <row r="2541" spans="1:4">
      <c r="A2541" s="11">
        <v>43351</v>
      </c>
      <c r="B2541" s="12"/>
      <c r="C2541" s="12"/>
      <c r="D2541" s="12">
        <v>12.25</v>
      </c>
    </row>
    <row r="2542" spans="1:4">
      <c r="A2542" s="11">
        <v>43352</v>
      </c>
      <c r="B2542" s="12"/>
      <c r="C2542" s="12"/>
      <c r="D2542" s="12">
        <v>12.25</v>
      </c>
    </row>
    <row r="2543" spans="1:4">
      <c r="A2543" s="11">
        <v>43353</v>
      </c>
      <c r="B2543" s="12">
        <v>0.5</v>
      </c>
      <c r="C2543" s="12">
        <v>0.49</v>
      </c>
      <c r="D2543" s="12">
        <v>13.92</v>
      </c>
    </row>
    <row r="2544" spans="1:4">
      <c r="A2544" s="11">
        <v>43354</v>
      </c>
      <c r="B2544" s="12">
        <v>0.5</v>
      </c>
      <c r="C2544" s="12">
        <v>0.49</v>
      </c>
      <c r="D2544" s="12">
        <v>18.260000000000002</v>
      </c>
    </row>
    <row r="2545" spans="1:4">
      <c r="A2545" s="11">
        <v>43355</v>
      </c>
      <c r="B2545" s="12">
        <v>0.5</v>
      </c>
      <c r="C2545" s="12">
        <v>0.49</v>
      </c>
      <c r="D2545" s="12">
        <v>16.899999999999999</v>
      </c>
    </row>
    <row r="2546" spans="1:4">
      <c r="A2546" s="11">
        <v>43356</v>
      </c>
      <c r="B2546" s="12">
        <v>0.5</v>
      </c>
      <c r="C2546" s="12">
        <v>0.49</v>
      </c>
      <c r="D2546" s="12">
        <v>10.83</v>
      </c>
    </row>
    <row r="2547" spans="1:4">
      <c r="A2547" s="11">
        <v>43357</v>
      </c>
      <c r="B2547" s="12">
        <v>0.5</v>
      </c>
      <c r="C2547" s="12">
        <v>0.49</v>
      </c>
      <c r="D2547" s="12">
        <v>21.59</v>
      </c>
    </row>
    <row r="2548" spans="1:4">
      <c r="A2548" s="11">
        <v>43358</v>
      </c>
      <c r="B2548" s="12"/>
      <c r="C2548" s="12"/>
      <c r="D2548" s="12">
        <v>21.59</v>
      </c>
    </row>
    <row r="2549" spans="1:4">
      <c r="A2549" s="11">
        <v>43359</v>
      </c>
      <c r="B2549" s="12"/>
      <c r="C2549" s="12"/>
      <c r="D2549" s="12">
        <v>21.59</v>
      </c>
    </row>
    <row r="2550" spans="1:4">
      <c r="A2550" s="11">
        <v>43360</v>
      </c>
      <c r="B2550" s="12">
        <v>0.5</v>
      </c>
      <c r="C2550" s="12">
        <v>0.51</v>
      </c>
      <c r="D2550" s="12">
        <v>17.28</v>
      </c>
    </row>
    <row r="2551" spans="1:4">
      <c r="A2551" s="11">
        <v>43361</v>
      </c>
      <c r="B2551" s="12">
        <v>0.5</v>
      </c>
      <c r="C2551" s="12">
        <v>0.49</v>
      </c>
      <c r="D2551" s="12">
        <v>9.8000000000000007</v>
      </c>
    </row>
    <row r="2552" spans="1:4">
      <c r="A2552" s="11">
        <v>43362</v>
      </c>
      <c r="B2552" s="12">
        <v>0.5</v>
      </c>
      <c r="C2552" s="12">
        <v>0.49</v>
      </c>
      <c r="D2552" s="12">
        <v>18.11</v>
      </c>
    </row>
    <row r="2553" spans="1:4">
      <c r="A2553" s="11">
        <v>43363</v>
      </c>
      <c r="B2553" s="12">
        <v>0.5</v>
      </c>
      <c r="C2553" s="12">
        <v>0.52</v>
      </c>
      <c r="D2553" s="12">
        <v>20.010000000000002</v>
      </c>
    </row>
    <row r="2554" spans="1:4">
      <c r="A2554" s="11">
        <v>43364</v>
      </c>
      <c r="B2554" s="12">
        <v>0.75</v>
      </c>
      <c r="C2554" s="12">
        <v>0.75</v>
      </c>
      <c r="D2554" s="12">
        <v>18.73</v>
      </c>
    </row>
    <row r="2555" spans="1:4">
      <c r="A2555" s="11">
        <v>43365</v>
      </c>
      <c r="B2555" s="12"/>
      <c r="C2555" s="12"/>
      <c r="D2555" s="12">
        <v>18.73</v>
      </c>
    </row>
    <row r="2556" spans="1:4">
      <c r="A2556" s="11">
        <v>43366</v>
      </c>
      <c r="B2556" s="12"/>
      <c r="C2556" s="12"/>
      <c r="D2556" s="12">
        <v>18.73</v>
      </c>
    </row>
    <row r="2557" spans="1:4">
      <c r="A2557" s="11">
        <v>43367</v>
      </c>
      <c r="B2557" s="12">
        <v>0.75</v>
      </c>
      <c r="C2557" s="12">
        <v>0.75</v>
      </c>
      <c r="D2557" s="12">
        <v>18.82</v>
      </c>
    </row>
    <row r="2558" spans="1:4">
      <c r="A2558" s="11">
        <v>43368</v>
      </c>
      <c r="B2558" s="12">
        <v>0.75</v>
      </c>
      <c r="C2558" s="12">
        <v>0.74</v>
      </c>
      <c r="D2558" s="12">
        <v>15.12</v>
      </c>
    </row>
    <row r="2559" spans="1:4">
      <c r="A2559" s="11">
        <v>43369</v>
      </c>
      <c r="B2559" s="12">
        <v>0.75</v>
      </c>
      <c r="C2559" s="12">
        <v>0.74</v>
      </c>
      <c r="D2559" s="12">
        <v>15.91</v>
      </c>
    </row>
    <row r="2560" spans="1:4">
      <c r="A2560" s="11">
        <v>43370</v>
      </c>
      <c r="B2560" s="12">
        <v>0.75</v>
      </c>
      <c r="C2560" s="12">
        <v>0.74</v>
      </c>
      <c r="D2560" s="12">
        <v>17.8</v>
      </c>
    </row>
    <row r="2561" spans="1:4">
      <c r="A2561" s="11">
        <v>43371</v>
      </c>
      <c r="B2561" s="12">
        <v>0.75</v>
      </c>
      <c r="C2561" s="12">
        <v>1.1299999999999999</v>
      </c>
      <c r="D2561" s="12">
        <v>0</v>
      </c>
    </row>
    <row r="2562" spans="1:4">
      <c r="A2562" s="11">
        <v>43372</v>
      </c>
      <c r="B2562" s="12"/>
      <c r="C2562" s="12"/>
      <c r="D2562" s="12">
        <v>0</v>
      </c>
    </row>
    <row r="2563" spans="1:4">
      <c r="A2563" s="11">
        <v>43373</v>
      </c>
      <c r="B2563" s="12"/>
      <c r="C2563" s="12"/>
      <c r="D2563" s="12">
        <v>0</v>
      </c>
    </row>
    <row r="2564" spans="1:4">
      <c r="A2564" s="11">
        <v>43374</v>
      </c>
      <c r="B2564" s="12">
        <v>0.75</v>
      </c>
      <c r="C2564" s="12">
        <v>0.75</v>
      </c>
      <c r="D2564" s="12">
        <v>25.94</v>
      </c>
    </row>
    <row r="2565" spans="1:4">
      <c r="A2565" s="11">
        <v>43375</v>
      </c>
      <c r="B2565" s="12">
        <v>0.75</v>
      </c>
      <c r="C2565" s="12">
        <v>0.74</v>
      </c>
      <c r="D2565" s="12">
        <v>23.63</v>
      </c>
    </row>
    <row r="2566" spans="1:4">
      <c r="A2566" s="11">
        <v>43376</v>
      </c>
      <c r="B2566" s="12">
        <v>0.75</v>
      </c>
      <c r="C2566" s="12">
        <v>0.74</v>
      </c>
      <c r="D2566" s="12">
        <v>10.24</v>
      </c>
    </row>
    <row r="2567" spans="1:4">
      <c r="A2567" s="11">
        <v>43377</v>
      </c>
      <c r="B2567" s="12">
        <v>0.75</v>
      </c>
      <c r="C2567" s="12">
        <v>0.75</v>
      </c>
      <c r="D2567" s="12">
        <v>9.52</v>
      </c>
    </row>
    <row r="2568" spans="1:4">
      <c r="A2568" s="11">
        <v>43378</v>
      </c>
      <c r="B2568" s="12">
        <v>0.75</v>
      </c>
      <c r="C2568" s="12">
        <v>0.75</v>
      </c>
      <c r="D2568" s="12">
        <v>19.41</v>
      </c>
    </row>
    <row r="2569" spans="1:4">
      <c r="A2569" s="11">
        <v>43379</v>
      </c>
      <c r="B2569" s="12"/>
      <c r="C2569" s="12"/>
      <c r="D2569" s="12">
        <v>19.41</v>
      </c>
    </row>
    <row r="2570" spans="1:4">
      <c r="A2570" s="11">
        <v>43380</v>
      </c>
      <c r="B2570" s="12"/>
      <c r="C2570" s="12"/>
      <c r="D2570" s="12">
        <v>19.41</v>
      </c>
    </row>
    <row r="2571" spans="1:4">
      <c r="A2571" s="11">
        <v>43381</v>
      </c>
      <c r="B2571" s="12">
        <v>0.75</v>
      </c>
      <c r="C2571" s="12">
        <v>0.75</v>
      </c>
      <c r="D2571" s="12">
        <v>16.100000000000001</v>
      </c>
    </row>
    <row r="2572" spans="1:4">
      <c r="A2572" s="11">
        <v>43382</v>
      </c>
      <c r="B2572" s="12">
        <v>0.75</v>
      </c>
      <c r="C2572" s="12">
        <v>0.75</v>
      </c>
      <c r="D2572" s="12">
        <v>29.29</v>
      </c>
    </row>
    <row r="2573" spans="1:4">
      <c r="A2573" s="11">
        <v>43383</v>
      </c>
      <c r="B2573" s="12">
        <v>0.75</v>
      </c>
      <c r="C2573" s="12">
        <v>0.75</v>
      </c>
      <c r="D2573" s="12">
        <v>21.13</v>
      </c>
    </row>
    <row r="2574" spans="1:4">
      <c r="A2574" s="11">
        <v>43384</v>
      </c>
      <c r="B2574" s="12">
        <v>0.75</v>
      </c>
      <c r="C2574" s="12">
        <v>0.75</v>
      </c>
      <c r="D2574" s="12">
        <v>11.89</v>
      </c>
    </row>
    <row r="2575" spans="1:4">
      <c r="A2575" s="11">
        <v>43385</v>
      </c>
      <c r="B2575" s="12">
        <v>0.75</v>
      </c>
      <c r="C2575" s="12">
        <v>0.74</v>
      </c>
      <c r="D2575" s="12">
        <v>11.08</v>
      </c>
    </row>
    <row r="2576" spans="1:4">
      <c r="A2576" s="11">
        <v>43386</v>
      </c>
      <c r="B2576" s="12"/>
      <c r="C2576" s="12"/>
      <c r="D2576" s="12">
        <v>11.08</v>
      </c>
    </row>
    <row r="2577" spans="1:4">
      <c r="A2577" s="11">
        <v>43387</v>
      </c>
      <c r="B2577" s="12"/>
      <c r="C2577" s="12"/>
      <c r="D2577" s="12">
        <v>11.08</v>
      </c>
    </row>
    <row r="2578" spans="1:4">
      <c r="A2578" s="11">
        <v>43388</v>
      </c>
      <c r="B2578" s="12">
        <v>0.75</v>
      </c>
      <c r="C2578" s="12">
        <v>0.74</v>
      </c>
      <c r="D2578" s="12">
        <v>9.77</v>
      </c>
    </row>
    <row r="2579" spans="1:4">
      <c r="A2579" s="11">
        <v>43389</v>
      </c>
      <c r="B2579" s="12">
        <v>0.75</v>
      </c>
      <c r="C2579" s="12">
        <v>0.74</v>
      </c>
      <c r="D2579" s="12">
        <v>17.66</v>
      </c>
    </row>
    <row r="2580" spans="1:4">
      <c r="A2580" s="11">
        <v>43390</v>
      </c>
      <c r="B2580" s="12">
        <v>0.75</v>
      </c>
      <c r="C2580" s="12">
        <v>0.74</v>
      </c>
      <c r="D2580" s="12">
        <v>22.67</v>
      </c>
    </row>
    <row r="2581" spans="1:4">
      <c r="A2581" s="11">
        <v>43391</v>
      </c>
      <c r="B2581" s="12">
        <v>0.75</v>
      </c>
      <c r="C2581" s="12">
        <v>0.74</v>
      </c>
      <c r="D2581" s="12">
        <v>20.260000000000002</v>
      </c>
    </row>
    <row r="2582" spans="1:4">
      <c r="A2582" s="11">
        <v>43392</v>
      </c>
      <c r="B2582" s="12">
        <v>0.75</v>
      </c>
      <c r="C2582" s="12">
        <v>0.75</v>
      </c>
      <c r="D2582" s="12">
        <v>25.18</v>
      </c>
    </row>
    <row r="2583" spans="1:4">
      <c r="A2583" s="11">
        <v>43393</v>
      </c>
      <c r="B2583" s="12"/>
      <c r="C2583" s="12"/>
      <c r="D2583" s="12">
        <v>25.18</v>
      </c>
    </row>
    <row r="2584" spans="1:4">
      <c r="A2584" s="11">
        <v>43394</v>
      </c>
      <c r="B2584" s="12"/>
      <c r="C2584" s="12"/>
      <c r="D2584" s="12">
        <v>25.18</v>
      </c>
    </row>
    <row r="2585" spans="1:4">
      <c r="A2585" s="11">
        <v>43395</v>
      </c>
      <c r="B2585" s="12">
        <v>0.75</v>
      </c>
      <c r="C2585" s="12">
        <v>0.75</v>
      </c>
      <c r="D2585" s="12">
        <v>8.6300000000000008</v>
      </c>
    </row>
    <row r="2586" spans="1:4">
      <c r="A2586" s="11">
        <v>43396</v>
      </c>
      <c r="B2586" s="12">
        <v>0.75</v>
      </c>
      <c r="C2586" s="12">
        <v>0.74</v>
      </c>
      <c r="D2586" s="12">
        <v>21.49</v>
      </c>
    </row>
    <row r="2587" spans="1:4">
      <c r="A2587" s="11">
        <v>43397</v>
      </c>
      <c r="B2587" s="12">
        <v>0.75</v>
      </c>
      <c r="C2587" s="12">
        <v>0.75</v>
      </c>
      <c r="D2587" s="12">
        <v>16.100000000000001</v>
      </c>
    </row>
    <row r="2588" spans="1:4">
      <c r="A2588" s="11">
        <v>43398</v>
      </c>
      <c r="B2588" s="12">
        <v>0.75</v>
      </c>
      <c r="C2588" s="12">
        <v>0.75</v>
      </c>
      <c r="D2588" s="12">
        <v>14.56</v>
      </c>
    </row>
    <row r="2589" spans="1:4">
      <c r="A2589" s="11">
        <v>43399</v>
      </c>
      <c r="B2589" s="12">
        <v>0.75</v>
      </c>
      <c r="C2589" s="12">
        <v>0.74</v>
      </c>
      <c r="D2589" s="12">
        <v>13.77</v>
      </c>
    </row>
    <row r="2590" spans="1:4">
      <c r="A2590" s="11">
        <v>43400</v>
      </c>
      <c r="B2590" s="12"/>
      <c r="C2590" s="12"/>
      <c r="D2590" s="12">
        <v>13.77</v>
      </c>
    </row>
    <row r="2591" spans="1:4">
      <c r="A2591" s="11">
        <v>43401</v>
      </c>
      <c r="B2591" s="12"/>
      <c r="C2591" s="12"/>
      <c r="D2591" s="12">
        <v>13.77</v>
      </c>
    </row>
    <row r="2592" spans="1:4">
      <c r="A2592" s="11">
        <v>43402</v>
      </c>
      <c r="B2592" s="12">
        <v>0.75</v>
      </c>
      <c r="C2592" s="12">
        <v>0.74</v>
      </c>
      <c r="D2592" s="12">
        <v>14.48</v>
      </c>
    </row>
    <row r="2593" spans="1:4">
      <c r="A2593" s="11">
        <v>43403</v>
      </c>
      <c r="B2593" s="12">
        <v>0.75</v>
      </c>
      <c r="C2593" s="12">
        <v>0.74</v>
      </c>
      <c r="D2593" s="12">
        <v>14.91</v>
      </c>
    </row>
    <row r="2594" spans="1:4">
      <c r="A2594" s="11">
        <v>43404</v>
      </c>
      <c r="B2594" s="12">
        <v>0.75</v>
      </c>
      <c r="C2594" s="12">
        <v>0.73</v>
      </c>
      <c r="D2594" s="12">
        <v>15.39</v>
      </c>
    </row>
    <row r="2595" spans="1:4">
      <c r="A2595" s="11">
        <v>43405</v>
      </c>
      <c r="B2595" s="12">
        <v>0.75</v>
      </c>
      <c r="C2595" s="12">
        <v>0.73</v>
      </c>
      <c r="D2595" s="12">
        <v>3.05</v>
      </c>
    </row>
    <row r="2596" spans="1:4">
      <c r="A2596" s="11">
        <v>43406</v>
      </c>
      <c r="B2596" s="12">
        <v>0.75</v>
      </c>
      <c r="C2596" s="12">
        <v>0.73</v>
      </c>
      <c r="D2596" s="12">
        <v>4.09</v>
      </c>
    </row>
    <row r="2597" spans="1:4">
      <c r="A2597" s="11">
        <v>43407</v>
      </c>
      <c r="B2597" s="12"/>
      <c r="C2597" s="12"/>
      <c r="D2597" s="12">
        <v>4.09</v>
      </c>
    </row>
    <row r="2598" spans="1:4">
      <c r="A2598" s="11">
        <v>43408</v>
      </c>
      <c r="B2598" s="12"/>
      <c r="C2598" s="12"/>
      <c r="D2598" s="12">
        <v>4.09</v>
      </c>
    </row>
    <row r="2599" spans="1:4">
      <c r="A2599" s="11">
        <v>43409</v>
      </c>
      <c r="B2599" s="12">
        <v>0.75</v>
      </c>
      <c r="C2599" s="12">
        <v>0.73</v>
      </c>
      <c r="D2599" s="12">
        <v>7.14</v>
      </c>
    </row>
    <row r="2600" spans="1:4">
      <c r="A2600" s="11">
        <v>43410</v>
      </c>
      <c r="B2600" s="12">
        <v>0.75</v>
      </c>
      <c r="C2600" s="12">
        <v>0.75</v>
      </c>
      <c r="D2600" s="12">
        <v>5.47</v>
      </c>
    </row>
    <row r="2601" spans="1:4">
      <c r="A2601" s="11">
        <v>43411</v>
      </c>
      <c r="B2601" s="12">
        <v>0.75</v>
      </c>
      <c r="C2601" s="12">
        <v>0.74</v>
      </c>
      <c r="D2601" s="12">
        <v>8.33</v>
      </c>
    </row>
    <row r="2602" spans="1:4">
      <c r="A2602" s="11">
        <v>43412</v>
      </c>
      <c r="B2602" s="12">
        <v>0.75</v>
      </c>
      <c r="C2602" s="12">
        <v>0.74</v>
      </c>
      <c r="D2602" s="12">
        <v>8.7799999999999994</v>
      </c>
    </row>
    <row r="2603" spans="1:4">
      <c r="A2603" s="11">
        <v>43413</v>
      </c>
      <c r="B2603" s="12">
        <v>0.75</v>
      </c>
      <c r="C2603" s="12">
        <v>0.75</v>
      </c>
      <c r="D2603" s="12">
        <v>11.4</v>
      </c>
    </row>
    <row r="2604" spans="1:4">
      <c r="A2604" s="11">
        <v>43414</v>
      </c>
      <c r="B2604" s="12"/>
      <c r="C2604" s="12"/>
      <c r="D2604" s="12">
        <v>11.4</v>
      </c>
    </row>
    <row r="2605" spans="1:4">
      <c r="A2605" s="11">
        <v>43415</v>
      </c>
      <c r="B2605" s="12"/>
      <c r="C2605" s="12"/>
      <c r="D2605" s="12">
        <v>11.4</v>
      </c>
    </row>
    <row r="2606" spans="1:4">
      <c r="A2606" s="11">
        <v>43416</v>
      </c>
      <c r="B2606" s="12">
        <v>0.75</v>
      </c>
      <c r="C2606" s="12">
        <v>0.76</v>
      </c>
      <c r="D2606" s="12">
        <v>19.2</v>
      </c>
    </row>
    <row r="2607" spans="1:4">
      <c r="A2607" s="11">
        <v>43417</v>
      </c>
      <c r="B2607" s="12">
        <v>0.75</v>
      </c>
      <c r="C2607" s="12">
        <v>0.74</v>
      </c>
      <c r="D2607" s="12">
        <v>23.24</v>
      </c>
    </row>
    <row r="2608" spans="1:4">
      <c r="A2608" s="11">
        <v>43418</v>
      </c>
      <c r="B2608" s="12">
        <v>0.75</v>
      </c>
      <c r="C2608" s="12">
        <v>0.75</v>
      </c>
      <c r="D2608" s="12">
        <v>14.45</v>
      </c>
    </row>
    <row r="2609" spans="1:4">
      <c r="A2609" s="11">
        <v>43419</v>
      </c>
      <c r="B2609" s="12">
        <v>0.75</v>
      </c>
      <c r="C2609" s="12">
        <v>0.74</v>
      </c>
      <c r="D2609" s="12">
        <v>23.93</v>
      </c>
    </row>
    <row r="2610" spans="1:4">
      <c r="A2610" s="11">
        <v>43420</v>
      </c>
      <c r="B2610" s="12">
        <v>0.75</v>
      </c>
      <c r="C2610" s="12">
        <v>0.75</v>
      </c>
      <c r="D2610" s="12">
        <v>27.61</v>
      </c>
    </row>
    <row r="2611" spans="1:4">
      <c r="A2611" s="11">
        <v>43421</v>
      </c>
      <c r="B2611" s="12"/>
      <c r="C2611" s="12"/>
      <c r="D2611" s="12">
        <v>27.61</v>
      </c>
    </row>
    <row r="2612" spans="1:4">
      <c r="A2612" s="11">
        <v>43422</v>
      </c>
      <c r="B2612" s="12"/>
      <c r="C2612" s="12"/>
      <c r="D2612" s="12">
        <v>27.61</v>
      </c>
    </row>
    <row r="2613" spans="1:4">
      <c r="A2613" s="11">
        <v>43423</v>
      </c>
      <c r="B2613" s="12">
        <v>0.75</v>
      </c>
      <c r="C2613" s="12">
        <v>0.76</v>
      </c>
      <c r="D2613" s="12">
        <v>21.11</v>
      </c>
    </row>
    <row r="2614" spans="1:4">
      <c r="A2614" s="11">
        <v>43424</v>
      </c>
      <c r="B2614" s="12">
        <v>0.75</v>
      </c>
      <c r="C2614" s="12">
        <v>0.75</v>
      </c>
      <c r="D2614" s="12">
        <v>24.07</v>
      </c>
    </row>
    <row r="2615" spans="1:4">
      <c r="A2615" s="11">
        <v>43425</v>
      </c>
      <c r="B2615" s="12">
        <v>0.75</v>
      </c>
      <c r="C2615" s="12">
        <v>0.74</v>
      </c>
      <c r="D2615" s="12">
        <v>11.55</v>
      </c>
    </row>
    <row r="2616" spans="1:4">
      <c r="A2616" s="11">
        <v>43426</v>
      </c>
      <c r="B2616" s="12">
        <v>0.75</v>
      </c>
      <c r="C2616" s="12">
        <v>0.76</v>
      </c>
      <c r="D2616" s="12">
        <v>11.12</v>
      </c>
    </row>
    <row r="2617" spans="1:4">
      <c r="A2617" s="11">
        <v>43427</v>
      </c>
      <c r="B2617" s="12">
        <v>0.75</v>
      </c>
      <c r="C2617" s="12">
        <v>0.75</v>
      </c>
      <c r="D2617" s="12">
        <v>12.98</v>
      </c>
    </row>
    <row r="2618" spans="1:4">
      <c r="A2618" s="11">
        <v>43428</v>
      </c>
      <c r="B2618" s="12"/>
      <c r="C2618" s="12"/>
      <c r="D2618" s="12">
        <v>12.98</v>
      </c>
    </row>
    <row r="2619" spans="1:4">
      <c r="A2619" s="11">
        <v>43429</v>
      </c>
      <c r="B2619" s="12"/>
      <c r="C2619" s="12"/>
      <c r="D2619" s="12">
        <v>12.98</v>
      </c>
    </row>
    <row r="2620" spans="1:4">
      <c r="A2620" s="11">
        <v>43430</v>
      </c>
      <c r="B2620" s="12">
        <v>0.75</v>
      </c>
      <c r="C2620" s="12">
        <v>0.74</v>
      </c>
      <c r="D2620" s="12">
        <v>12.91</v>
      </c>
    </row>
    <row r="2621" spans="1:4">
      <c r="A2621" s="11">
        <v>43431</v>
      </c>
      <c r="B2621" s="12">
        <v>0.75</v>
      </c>
      <c r="C2621" s="12">
        <v>0.75</v>
      </c>
      <c r="D2621" s="12">
        <v>24.29</v>
      </c>
    </row>
    <row r="2622" spans="1:4">
      <c r="A2622" s="11">
        <v>43432</v>
      </c>
      <c r="B2622" s="12">
        <v>0.75</v>
      </c>
      <c r="C2622" s="12">
        <v>0.74</v>
      </c>
      <c r="D2622" s="12">
        <v>13.23</v>
      </c>
    </row>
    <row r="2623" spans="1:4">
      <c r="A2623" s="11">
        <v>43433</v>
      </c>
      <c r="B2623" s="12">
        <v>0.75</v>
      </c>
      <c r="C2623" s="12">
        <v>0.75</v>
      </c>
      <c r="D2623" s="12">
        <v>20.05</v>
      </c>
    </row>
    <row r="2624" spans="1:4">
      <c r="A2624" s="11">
        <v>43434</v>
      </c>
      <c r="B2624" s="12">
        <v>0.75</v>
      </c>
      <c r="C2624" s="12">
        <v>0.74</v>
      </c>
      <c r="D2624" s="12">
        <v>20.89</v>
      </c>
    </row>
    <row r="2625" spans="1:4">
      <c r="A2625" s="11">
        <v>43435</v>
      </c>
      <c r="B2625" s="12"/>
      <c r="C2625" s="12"/>
      <c r="D2625" s="12">
        <v>20.89</v>
      </c>
    </row>
    <row r="2626" spans="1:4">
      <c r="A2626" s="11">
        <v>43436</v>
      </c>
      <c r="B2626" s="12"/>
      <c r="C2626" s="12"/>
      <c r="D2626" s="12">
        <v>20.89</v>
      </c>
    </row>
    <row r="2627" spans="1:4">
      <c r="A2627" s="11">
        <v>43437</v>
      </c>
      <c r="B2627" s="12">
        <v>0.75</v>
      </c>
      <c r="C2627" s="12">
        <v>0.74</v>
      </c>
      <c r="D2627" s="12">
        <v>16.5</v>
      </c>
    </row>
    <row r="2628" spans="1:4">
      <c r="A2628" s="11">
        <v>43438</v>
      </c>
      <c r="B2628" s="12">
        <v>0.75</v>
      </c>
      <c r="C2628" s="12">
        <v>0.75</v>
      </c>
      <c r="D2628" s="12">
        <v>18.91</v>
      </c>
    </row>
    <row r="2629" spans="1:4">
      <c r="A2629" s="11">
        <v>43439</v>
      </c>
      <c r="B2629" s="12">
        <v>0.75</v>
      </c>
      <c r="C2629" s="12">
        <v>0.74</v>
      </c>
      <c r="D2629" s="12">
        <v>24.04</v>
      </c>
    </row>
    <row r="2630" spans="1:4">
      <c r="A2630" s="11">
        <v>43440</v>
      </c>
      <c r="B2630" s="12">
        <v>0.75</v>
      </c>
      <c r="C2630" s="12">
        <v>0.74</v>
      </c>
      <c r="D2630" s="12">
        <v>24.99</v>
      </c>
    </row>
    <row r="2631" spans="1:4">
      <c r="A2631" s="11">
        <v>43441</v>
      </c>
      <c r="B2631" s="12">
        <v>0.75</v>
      </c>
      <c r="C2631" s="12">
        <v>0.74</v>
      </c>
      <c r="D2631" s="12">
        <v>19.95</v>
      </c>
    </row>
    <row r="2632" spans="1:4">
      <c r="A2632" s="11">
        <v>43442</v>
      </c>
      <c r="B2632" s="12"/>
      <c r="C2632" s="12"/>
      <c r="D2632" s="12">
        <v>19.95</v>
      </c>
    </row>
    <row r="2633" spans="1:4">
      <c r="A2633" s="11">
        <v>43443</v>
      </c>
      <c r="B2633" s="12"/>
      <c r="C2633" s="12"/>
      <c r="D2633" s="12">
        <v>19.95</v>
      </c>
    </row>
    <row r="2634" spans="1:4">
      <c r="A2634" s="11">
        <v>43444</v>
      </c>
      <c r="B2634" s="12">
        <v>0.75</v>
      </c>
      <c r="C2634" s="12">
        <v>0.75</v>
      </c>
      <c r="D2634" s="12">
        <v>15.78</v>
      </c>
    </row>
    <row r="2635" spans="1:4">
      <c r="A2635" s="11">
        <v>43445</v>
      </c>
      <c r="B2635" s="12">
        <v>0.75</v>
      </c>
      <c r="C2635" s="12">
        <v>0.74</v>
      </c>
      <c r="D2635" s="12">
        <v>10.43</v>
      </c>
    </row>
    <row r="2636" spans="1:4">
      <c r="A2636" s="11">
        <v>43446</v>
      </c>
      <c r="B2636" s="12">
        <v>0.75</v>
      </c>
      <c r="C2636" s="12">
        <v>0.75</v>
      </c>
      <c r="D2636" s="12">
        <v>14.75</v>
      </c>
    </row>
    <row r="2637" spans="1:4">
      <c r="A2637" s="11">
        <v>43447</v>
      </c>
      <c r="B2637" s="12">
        <v>0.75</v>
      </c>
      <c r="C2637" s="12">
        <v>0.75</v>
      </c>
      <c r="D2637" s="12">
        <v>9.82</v>
      </c>
    </row>
    <row r="2638" spans="1:4">
      <c r="A2638" s="11">
        <v>43448</v>
      </c>
      <c r="B2638" s="12">
        <v>0.75</v>
      </c>
      <c r="C2638" s="12">
        <v>0.74</v>
      </c>
      <c r="D2638" s="12">
        <v>15.74</v>
      </c>
    </row>
    <row r="2639" spans="1:4">
      <c r="A2639" s="11">
        <v>43449</v>
      </c>
      <c r="B2639" s="12"/>
      <c r="C2639" s="12"/>
      <c r="D2639" s="12">
        <v>15.74</v>
      </c>
    </row>
    <row r="2640" spans="1:4">
      <c r="A2640" s="11">
        <v>43450</v>
      </c>
      <c r="B2640" s="12"/>
      <c r="C2640" s="12"/>
      <c r="D2640" s="12">
        <v>15.74</v>
      </c>
    </row>
    <row r="2641" spans="1:4">
      <c r="A2641" s="11">
        <v>43451</v>
      </c>
      <c r="B2641" s="12">
        <v>0.75</v>
      </c>
      <c r="C2641" s="12">
        <v>0.74</v>
      </c>
      <c r="D2641" s="12">
        <v>11.24</v>
      </c>
    </row>
    <row r="2642" spans="1:4">
      <c r="A2642" s="11">
        <v>43452</v>
      </c>
      <c r="B2642" s="12">
        <v>0.75</v>
      </c>
      <c r="C2642" s="12">
        <v>0.75</v>
      </c>
      <c r="D2642" s="12">
        <v>11.16</v>
      </c>
    </row>
    <row r="2643" spans="1:4">
      <c r="A2643" s="11">
        <v>43453</v>
      </c>
      <c r="B2643" s="12">
        <v>0.75</v>
      </c>
      <c r="C2643" s="12">
        <v>0.74</v>
      </c>
      <c r="D2643" s="12">
        <v>17.260000000000002</v>
      </c>
    </row>
    <row r="2644" spans="1:4">
      <c r="A2644" s="11">
        <v>43454</v>
      </c>
      <c r="B2644" s="12">
        <v>0.75</v>
      </c>
      <c r="C2644" s="12">
        <v>0.74</v>
      </c>
      <c r="D2644" s="12">
        <v>14.31</v>
      </c>
    </row>
    <row r="2645" spans="1:4">
      <c r="A2645" s="11">
        <v>43455</v>
      </c>
      <c r="B2645" s="12">
        <v>0.75</v>
      </c>
      <c r="C2645" s="12">
        <v>0.75</v>
      </c>
      <c r="D2645" s="12">
        <v>20.57</v>
      </c>
    </row>
    <row r="2646" spans="1:4">
      <c r="A2646" s="11">
        <v>43456</v>
      </c>
      <c r="B2646" s="12"/>
      <c r="C2646" s="12"/>
      <c r="D2646" s="12">
        <v>20.57</v>
      </c>
    </row>
    <row r="2647" spans="1:4">
      <c r="A2647" s="11">
        <v>43457</v>
      </c>
      <c r="B2647" s="12"/>
      <c r="C2647" s="12"/>
      <c r="D2647" s="12">
        <v>20.57</v>
      </c>
    </row>
    <row r="2648" spans="1:4">
      <c r="A2648" s="11">
        <v>43458</v>
      </c>
      <c r="B2648" s="12"/>
      <c r="C2648" s="12"/>
      <c r="D2648" s="12">
        <v>20.57</v>
      </c>
    </row>
    <row r="2649" spans="1:4">
      <c r="A2649" s="11">
        <v>43459</v>
      </c>
      <c r="B2649" s="12"/>
      <c r="C2649" s="12"/>
      <c r="D2649" s="12">
        <v>20.57</v>
      </c>
    </row>
    <row r="2650" spans="1:4">
      <c r="A2650" s="11">
        <v>43460</v>
      </c>
      <c r="B2650" s="12"/>
      <c r="C2650" s="12"/>
      <c r="D2650" s="12">
        <v>20.57</v>
      </c>
    </row>
    <row r="2651" spans="1:4">
      <c r="A2651" s="11">
        <v>43461</v>
      </c>
      <c r="B2651" s="12">
        <v>0.75</v>
      </c>
      <c r="C2651" s="12">
        <v>0.75</v>
      </c>
      <c r="D2651" s="12">
        <v>13.07</v>
      </c>
    </row>
    <row r="2652" spans="1:4">
      <c r="A2652" s="11">
        <v>43462</v>
      </c>
      <c r="B2652" s="12">
        <v>0.75</v>
      </c>
      <c r="C2652" s="12">
        <v>0.76</v>
      </c>
      <c r="D2652" s="12">
        <v>12.69</v>
      </c>
    </row>
    <row r="2653" spans="1:4">
      <c r="A2653" s="11">
        <v>43463</v>
      </c>
      <c r="B2653" s="12"/>
      <c r="C2653" s="12"/>
      <c r="D2653" s="12">
        <v>12.69</v>
      </c>
    </row>
    <row r="2654" spans="1:4">
      <c r="A2654" s="11">
        <v>43464</v>
      </c>
      <c r="B2654" s="12"/>
      <c r="C2654" s="12"/>
      <c r="D2654" s="12">
        <v>12.69</v>
      </c>
    </row>
    <row r="2655" spans="1:4">
      <c r="A2655" s="11">
        <v>43465</v>
      </c>
      <c r="B2655" s="12">
        <v>0.75</v>
      </c>
      <c r="C2655" s="12">
        <v>3.72</v>
      </c>
      <c r="D2655" s="12">
        <v>0</v>
      </c>
    </row>
    <row r="2656" spans="1:4">
      <c r="A2656" s="11">
        <v>43466</v>
      </c>
      <c r="B2656" s="12"/>
      <c r="C2656" s="12"/>
      <c r="D2656" s="12">
        <v>0</v>
      </c>
    </row>
    <row r="2657" spans="1:4">
      <c r="A2657" s="11">
        <v>43467</v>
      </c>
      <c r="B2657" s="12">
        <v>0.75</v>
      </c>
      <c r="C2657" s="12">
        <v>0.75</v>
      </c>
      <c r="D2657" s="12">
        <v>24.31</v>
      </c>
    </row>
    <row r="2658" spans="1:4">
      <c r="A2658" s="11">
        <v>43468</v>
      </c>
      <c r="B2658" s="12">
        <v>0.75</v>
      </c>
      <c r="C2658" s="12">
        <v>0.74</v>
      </c>
      <c r="D2658" s="12">
        <v>9.7200000000000006</v>
      </c>
    </row>
    <row r="2659" spans="1:4">
      <c r="A2659" s="11">
        <v>43469</v>
      </c>
      <c r="B2659" s="12">
        <v>0.75</v>
      </c>
      <c r="C2659" s="12">
        <v>0.74</v>
      </c>
      <c r="D2659" s="12">
        <v>5.78</v>
      </c>
    </row>
    <row r="2660" spans="1:4">
      <c r="A2660" s="11">
        <v>43470</v>
      </c>
      <c r="B2660" s="12"/>
      <c r="C2660" s="12"/>
      <c r="D2660" s="12">
        <v>5.78</v>
      </c>
    </row>
    <row r="2661" spans="1:4">
      <c r="A2661" s="11">
        <v>43471</v>
      </c>
      <c r="B2661" s="12"/>
      <c r="C2661" s="12"/>
      <c r="D2661" s="12">
        <v>5.78</v>
      </c>
    </row>
    <row r="2662" spans="1:4">
      <c r="A2662" s="11">
        <v>43472</v>
      </c>
      <c r="B2662" s="12">
        <v>0.75</v>
      </c>
      <c r="C2662" s="12">
        <v>0.74</v>
      </c>
      <c r="D2662" s="12">
        <v>11.81</v>
      </c>
    </row>
    <row r="2663" spans="1:4">
      <c r="A2663" s="11">
        <v>43473</v>
      </c>
      <c r="B2663" s="12">
        <v>0.75</v>
      </c>
      <c r="C2663" s="12">
        <v>0.74</v>
      </c>
      <c r="D2663" s="12">
        <v>10.1</v>
      </c>
    </row>
    <row r="2664" spans="1:4">
      <c r="A2664" s="11">
        <v>43474</v>
      </c>
      <c r="B2664" s="12">
        <v>0.75</v>
      </c>
      <c r="C2664" s="12">
        <v>0.74</v>
      </c>
      <c r="D2664" s="12">
        <v>11.86</v>
      </c>
    </row>
    <row r="2665" spans="1:4">
      <c r="A2665" s="11">
        <v>43475</v>
      </c>
      <c r="B2665" s="12">
        <v>0.75</v>
      </c>
      <c r="C2665" s="12">
        <v>0.74</v>
      </c>
      <c r="D2665" s="12">
        <v>9.77</v>
      </c>
    </row>
    <row r="2666" spans="1:4">
      <c r="A2666" s="11">
        <v>43476</v>
      </c>
      <c r="B2666" s="12">
        <v>0.75</v>
      </c>
      <c r="C2666" s="12">
        <v>0.74</v>
      </c>
      <c r="D2666" s="12">
        <v>18.14</v>
      </c>
    </row>
    <row r="2667" spans="1:4">
      <c r="A2667" s="11">
        <v>43477</v>
      </c>
      <c r="B2667" s="12"/>
      <c r="C2667" s="12"/>
      <c r="D2667" s="12">
        <v>18.14</v>
      </c>
    </row>
    <row r="2668" spans="1:4">
      <c r="A2668" s="11">
        <v>43478</v>
      </c>
      <c r="B2668" s="12"/>
      <c r="C2668" s="12"/>
      <c r="D2668" s="12">
        <v>18.14</v>
      </c>
    </row>
    <row r="2669" spans="1:4">
      <c r="A2669" s="11">
        <v>43479</v>
      </c>
      <c r="B2669" s="12">
        <v>0.75</v>
      </c>
      <c r="C2669" s="12">
        <v>0.74</v>
      </c>
      <c r="D2669" s="12">
        <v>21.46</v>
      </c>
    </row>
    <row r="2670" spans="1:4">
      <c r="A2670" s="11">
        <v>43480</v>
      </c>
      <c r="B2670" s="12">
        <v>0.75</v>
      </c>
      <c r="C2670" s="12">
        <v>0.75</v>
      </c>
      <c r="D2670" s="12">
        <v>23.34</v>
      </c>
    </row>
    <row r="2671" spans="1:4">
      <c r="A2671" s="11">
        <v>43481</v>
      </c>
      <c r="B2671" s="12">
        <v>0.75</v>
      </c>
      <c r="C2671" s="12">
        <v>0.74</v>
      </c>
      <c r="D2671" s="12">
        <v>21.5</v>
      </c>
    </row>
    <row r="2672" spans="1:4">
      <c r="A2672" s="11">
        <v>43482</v>
      </c>
      <c r="B2672" s="12">
        <v>0.75</v>
      </c>
      <c r="C2672" s="12">
        <v>0.73</v>
      </c>
      <c r="D2672" s="12">
        <v>15.82</v>
      </c>
    </row>
    <row r="2673" spans="1:4">
      <c r="A2673" s="11">
        <v>43483</v>
      </c>
      <c r="B2673" s="12">
        <v>0.75</v>
      </c>
      <c r="C2673" s="12">
        <v>0.75</v>
      </c>
      <c r="D2673" s="12">
        <v>7.6</v>
      </c>
    </row>
    <row r="2674" spans="1:4">
      <c r="A2674" s="11">
        <v>43484</v>
      </c>
      <c r="B2674" s="12"/>
      <c r="C2674" s="12"/>
      <c r="D2674" s="12">
        <v>7.6</v>
      </c>
    </row>
    <row r="2675" spans="1:4">
      <c r="A2675" s="11">
        <v>43485</v>
      </c>
      <c r="B2675" s="12"/>
      <c r="C2675" s="12"/>
      <c r="D2675" s="12">
        <v>7.6</v>
      </c>
    </row>
    <row r="2676" spans="1:4">
      <c r="A2676" s="11">
        <v>43486</v>
      </c>
      <c r="B2676" s="12">
        <v>0.75</v>
      </c>
      <c r="C2676" s="12">
        <v>0.77</v>
      </c>
      <c r="D2676" s="12">
        <v>11.78</v>
      </c>
    </row>
    <row r="2677" spans="1:4">
      <c r="A2677" s="11">
        <v>43487</v>
      </c>
      <c r="B2677" s="12">
        <v>0.75</v>
      </c>
      <c r="C2677" s="12">
        <v>0.75</v>
      </c>
      <c r="D2677" s="12">
        <v>14.38</v>
      </c>
    </row>
    <row r="2678" spans="1:4">
      <c r="A2678" s="11">
        <v>43488</v>
      </c>
      <c r="B2678" s="12">
        <v>0.75</v>
      </c>
      <c r="C2678" s="12">
        <v>0.74</v>
      </c>
      <c r="D2678" s="12">
        <v>15.29</v>
      </c>
    </row>
    <row r="2679" spans="1:4">
      <c r="A2679" s="11">
        <v>43489</v>
      </c>
      <c r="B2679" s="12">
        <v>0.75</v>
      </c>
      <c r="C2679" s="12">
        <v>0.73</v>
      </c>
      <c r="D2679" s="12">
        <v>12.72</v>
      </c>
    </row>
    <row r="2680" spans="1:4">
      <c r="A2680" s="11">
        <v>43490</v>
      </c>
      <c r="B2680" s="12">
        <v>0.75</v>
      </c>
      <c r="C2680" s="12">
        <v>0.75</v>
      </c>
      <c r="D2680" s="12">
        <v>13.94</v>
      </c>
    </row>
    <row r="2681" spans="1:4">
      <c r="A2681" s="11">
        <v>43491</v>
      </c>
      <c r="B2681" s="12"/>
      <c r="C2681" s="12"/>
      <c r="D2681" s="12">
        <v>13.94</v>
      </c>
    </row>
    <row r="2682" spans="1:4">
      <c r="A2682" s="11">
        <v>43492</v>
      </c>
      <c r="B2682" s="12"/>
      <c r="C2682" s="12"/>
      <c r="D2682" s="12">
        <v>13.94</v>
      </c>
    </row>
    <row r="2683" spans="1:4">
      <c r="A2683" s="11">
        <v>43493</v>
      </c>
      <c r="B2683" s="12">
        <v>0.75</v>
      </c>
      <c r="C2683" s="12">
        <v>0.74</v>
      </c>
      <c r="D2683" s="12">
        <v>15.64</v>
      </c>
    </row>
    <row r="2684" spans="1:4">
      <c r="A2684" s="11">
        <v>43494</v>
      </c>
      <c r="B2684" s="12">
        <v>0.75</v>
      </c>
      <c r="C2684" s="12">
        <v>0.74</v>
      </c>
      <c r="D2684" s="12">
        <v>10.11</v>
      </c>
    </row>
    <row r="2685" spans="1:4">
      <c r="A2685" s="11">
        <v>43495</v>
      </c>
      <c r="B2685" s="12">
        <v>0.75</v>
      </c>
      <c r="C2685" s="12">
        <v>0.75</v>
      </c>
      <c r="D2685" s="12">
        <v>17.07</v>
      </c>
    </row>
    <row r="2686" spans="1:4">
      <c r="A2686" s="11">
        <v>43496</v>
      </c>
      <c r="B2686" s="12">
        <v>0.75</v>
      </c>
      <c r="C2686" s="12">
        <v>0.75</v>
      </c>
      <c r="D2686" s="12">
        <v>6.15</v>
      </c>
    </row>
    <row r="2687" spans="1:4">
      <c r="A2687" s="11">
        <v>43497</v>
      </c>
      <c r="B2687" s="12">
        <v>0.75</v>
      </c>
      <c r="C2687" s="12">
        <v>0.75</v>
      </c>
      <c r="D2687" s="12">
        <v>30.23</v>
      </c>
    </row>
    <row r="2688" spans="1:4">
      <c r="A2688" s="11">
        <v>43498</v>
      </c>
      <c r="B2688" s="12"/>
      <c r="C2688" s="12"/>
      <c r="D2688" s="12">
        <v>30.23</v>
      </c>
    </row>
    <row r="2689" spans="1:4">
      <c r="A2689" s="11">
        <v>43499</v>
      </c>
      <c r="B2689" s="12"/>
      <c r="C2689" s="12"/>
      <c r="D2689" s="12">
        <v>30.23</v>
      </c>
    </row>
    <row r="2690" spans="1:4">
      <c r="A2690" s="11">
        <v>43500</v>
      </c>
      <c r="B2690" s="12">
        <v>0.75</v>
      </c>
      <c r="C2690" s="12">
        <v>0.75</v>
      </c>
      <c r="D2690" s="12">
        <v>3.42</v>
      </c>
    </row>
    <row r="2691" spans="1:4">
      <c r="A2691" s="11">
        <v>43501</v>
      </c>
      <c r="B2691" s="12">
        <v>0.75</v>
      </c>
      <c r="C2691" s="12">
        <v>0.74</v>
      </c>
      <c r="D2691" s="12">
        <v>3.31</v>
      </c>
    </row>
    <row r="2692" spans="1:4">
      <c r="A2692" s="11">
        <v>43502</v>
      </c>
      <c r="B2692" s="12">
        <v>0.75</v>
      </c>
      <c r="C2692" s="12">
        <v>0.74</v>
      </c>
      <c r="D2692" s="12">
        <v>17.64</v>
      </c>
    </row>
    <row r="2693" spans="1:4">
      <c r="A2693" s="11">
        <v>43503</v>
      </c>
      <c r="B2693" s="12">
        <v>0.75</v>
      </c>
      <c r="C2693" s="12">
        <v>0.74</v>
      </c>
      <c r="D2693" s="12">
        <v>20.74</v>
      </c>
    </row>
    <row r="2694" spans="1:4">
      <c r="A2694" s="11">
        <v>43504</v>
      </c>
      <c r="B2694" s="12">
        <v>0.75</v>
      </c>
      <c r="C2694" s="12">
        <v>0.74</v>
      </c>
      <c r="D2694" s="12">
        <v>17.41</v>
      </c>
    </row>
    <row r="2695" spans="1:4">
      <c r="A2695" s="11">
        <v>43505</v>
      </c>
      <c r="B2695" s="12"/>
      <c r="C2695" s="12"/>
      <c r="D2695" s="12">
        <v>17.41</v>
      </c>
    </row>
    <row r="2696" spans="1:4">
      <c r="A2696" s="11">
        <v>43506</v>
      </c>
      <c r="B2696" s="12"/>
      <c r="C2696" s="12"/>
      <c r="D2696" s="12">
        <v>17.41</v>
      </c>
    </row>
    <row r="2697" spans="1:4">
      <c r="A2697" s="11">
        <v>43507</v>
      </c>
      <c r="B2697" s="12">
        <v>0.75</v>
      </c>
      <c r="C2697" s="12">
        <v>0.75</v>
      </c>
      <c r="D2697" s="12">
        <v>25.21</v>
      </c>
    </row>
    <row r="2698" spans="1:4">
      <c r="A2698" s="11">
        <v>43508</v>
      </c>
      <c r="B2698" s="12">
        <v>0.75</v>
      </c>
      <c r="C2698" s="12">
        <v>0.75</v>
      </c>
      <c r="D2698" s="12">
        <v>20.83</v>
      </c>
    </row>
    <row r="2699" spans="1:4">
      <c r="A2699" s="11">
        <v>43509</v>
      </c>
      <c r="B2699" s="12">
        <v>0.75</v>
      </c>
      <c r="C2699" s="12">
        <v>0.74</v>
      </c>
      <c r="D2699" s="12">
        <v>19.91</v>
      </c>
    </row>
    <row r="2700" spans="1:4">
      <c r="A2700" s="11">
        <v>43510</v>
      </c>
      <c r="B2700" s="12">
        <v>0.75</v>
      </c>
      <c r="C2700" s="12">
        <v>0.75</v>
      </c>
      <c r="D2700" s="12">
        <v>17.920000000000002</v>
      </c>
    </row>
    <row r="2701" spans="1:4">
      <c r="A2701" s="11">
        <v>43511</v>
      </c>
      <c r="B2701" s="12">
        <v>0.75</v>
      </c>
      <c r="C2701" s="12">
        <v>0.75</v>
      </c>
      <c r="D2701" s="12">
        <v>11.83</v>
      </c>
    </row>
    <row r="2702" spans="1:4">
      <c r="A2702" s="11">
        <v>43512</v>
      </c>
      <c r="B2702" s="12"/>
      <c r="C2702" s="12"/>
      <c r="D2702" s="12">
        <v>11.83</v>
      </c>
    </row>
    <row r="2703" spans="1:4">
      <c r="A2703" s="11">
        <v>43513</v>
      </c>
      <c r="B2703" s="12"/>
      <c r="C2703" s="12"/>
      <c r="D2703" s="12">
        <v>11.83</v>
      </c>
    </row>
    <row r="2704" spans="1:4">
      <c r="A2704" s="11">
        <v>43514</v>
      </c>
      <c r="B2704" s="12">
        <v>0.75</v>
      </c>
      <c r="C2704" s="12">
        <v>0.77</v>
      </c>
      <c r="D2704" s="12">
        <v>9.5399999999999991</v>
      </c>
    </row>
    <row r="2705" spans="1:4">
      <c r="A2705" s="11">
        <v>43515</v>
      </c>
      <c r="B2705" s="12">
        <v>0.75</v>
      </c>
      <c r="C2705" s="12">
        <v>0.75</v>
      </c>
      <c r="D2705" s="12">
        <v>19.07</v>
      </c>
    </row>
    <row r="2706" spans="1:4">
      <c r="A2706" s="11">
        <v>43516</v>
      </c>
      <c r="B2706" s="12">
        <v>0.75</v>
      </c>
      <c r="C2706" s="12">
        <v>0.76</v>
      </c>
      <c r="D2706" s="12">
        <v>22.26</v>
      </c>
    </row>
    <row r="2707" spans="1:4">
      <c r="A2707" s="11">
        <v>43517</v>
      </c>
      <c r="B2707" s="12">
        <v>0.75</v>
      </c>
      <c r="C2707" s="12">
        <v>0.74</v>
      </c>
      <c r="D2707" s="12">
        <v>16.18</v>
      </c>
    </row>
    <row r="2708" spans="1:4">
      <c r="A2708" s="11">
        <v>43518</v>
      </c>
      <c r="B2708" s="12">
        <v>0.75</v>
      </c>
      <c r="C2708" s="12">
        <v>0.74</v>
      </c>
      <c r="D2708" s="12">
        <v>18.47</v>
      </c>
    </row>
    <row r="2709" spans="1:4">
      <c r="A2709" s="11">
        <v>43519</v>
      </c>
      <c r="B2709" s="12"/>
      <c r="C2709" s="12"/>
      <c r="D2709" s="12">
        <v>18.47</v>
      </c>
    </row>
    <row r="2710" spans="1:4">
      <c r="A2710" s="11">
        <v>43520</v>
      </c>
      <c r="B2710" s="12"/>
      <c r="C2710" s="12"/>
      <c r="D2710" s="12">
        <v>18.47</v>
      </c>
    </row>
    <row r="2711" spans="1:4">
      <c r="A2711" s="11">
        <v>43521</v>
      </c>
      <c r="B2711" s="12">
        <v>0.75</v>
      </c>
      <c r="C2711" s="12">
        <v>0.74</v>
      </c>
      <c r="D2711" s="12">
        <v>16.46</v>
      </c>
    </row>
    <row r="2712" spans="1:4">
      <c r="A2712" s="11">
        <v>43522</v>
      </c>
      <c r="B2712" s="12">
        <v>0.75</v>
      </c>
      <c r="C2712" s="12">
        <v>0.74</v>
      </c>
      <c r="D2712" s="12">
        <v>10.91</v>
      </c>
    </row>
    <row r="2713" spans="1:4">
      <c r="A2713" s="11">
        <v>43523</v>
      </c>
      <c r="B2713" s="12">
        <v>0.75</v>
      </c>
      <c r="C2713" s="12">
        <v>0.75</v>
      </c>
      <c r="D2713" s="12">
        <v>11.99</v>
      </c>
    </row>
    <row r="2714" spans="1:4">
      <c r="A2714" s="11">
        <v>43524</v>
      </c>
      <c r="B2714" s="12">
        <v>0.75</v>
      </c>
      <c r="C2714" s="12">
        <v>0.76</v>
      </c>
      <c r="D2714" s="12">
        <v>11.89</v>
      </c>
    </row>
    <row r="2715" spans="1:4">
      <c r="A2715" s="11">
        <v>43525</v>
      </c>
      <c r="B2715" s="12">
        <v>0.75</v>
      </c>
      <c r="C2715" s="12">
        <v>0.75</v>
      </c>
      <c r="D2715" s="12">
        <v>14.1</v>
      </c>
    </row>
    <row r="2716" spans="1:4">
      <c r="A2716" s="11">
        <v>43526</v>
      </c>
      <c r="B2716" s="12"/>
      <c r="C2716" s="12"/>
      <c r="D2716" s="12">
        <v>14.1</v>
      </c>
    </row>
    <row r="2717" spans="1:4">
      <c r="A2717" s="11">
        <v>43527</v>
      </c>
      <c r="B2717" s="12"/>
      <c r="C2717" s="12"/>
      <c r="D2717" s="12">
        <v>14.1</v>
      </c>
    </row>
    <row r="2718" spans="1:4">
      <c r="A2718" s="11">
        <v>43528</v>
      </c>
      <c r="B2718" s="12">
        <v>0.75</v>
      </c>
      <c r="C2718" s="12">
        <v>0.74</v>
      </c>
      <c r="D2718" s="12">
        <v>16.420000000000002</v>
      </c>
    </row>
    <row r="2719" spans="1:4">
      <c r="A2719" s="11">
        <v>43529</v>
      </c>
      <c r="B2719" s="12">
        <v>0.75</v>
      </c>
      <c r="C2719" s="12">
        <v>0.75</v>
      </c>
      <c r="D2719" s="12">
        <v>13.74</v>
      </c>
    </row>
    <row r="2720" spans="1:4">
      <c r="A2720" s="11">
        <v>43530</v>
      </c>
      <c r="B2720" s="12">
        <v>0.75</v>
      </c>
      <c r="C2720" s="12">
        <v>0.74</v>
      </c>
      <c r="D2720" s="12">
        <v>8.01</v>
      </c>
    </row>
    <row r="2721" spans="1:4">
      <c r="A2721" s="11">
        <v>43531</v>
      </c>
      <c r="B2721" s="12">
        <v>0.75</v>
      </c>
      <c r="C2721" s="12">
        <v>0.76</v>
      </c>
      <c r="D2721" s="12">
        <v>14.69</v>
      </c>
    </row>
    <row r="2722" spans="1:4">
      <c r="A2722" s="11">
        <v>43532</v>
      </c>
      <c r="B2722" s="12">
        <v>0.75</v>
      </c>
      <c r="C2722" s="12">
        <v>0.74</v>
      </c>
      <c r="D2722" s="12">
        <v>15.03</v>
      </c>
    </row>
    <row r="2723" spans="1:4">
      <c r="A2723" s="11">
        <v>43533</v>
      </c>
      <c r="B2723" s="12"/>
      <c r="C2723" s="12"/>
      <c r="D2723" s="12">
        <v>15.03</v>
      </c>
    </row>
    <row r="2724" spans="1:4">
      <c r="A2724" s="11">
        <v>43534</v>
      </c>
      <c r="B2724" s="12"/>
      <c r="C2724" s="12"/>
      <c r="D2724" s="12">
        <v>15.03</v>
      </c>
    </row>
    <row r="2725" spans="1:4">
      <c r="A2725" s="11">
        <v>43535</v>
      </c>
      <c r="B2725" s="12">
        <v>0.75</v>
      </c>
      <c r="C2725" s="12">
        <v>0.75</v>
      </c>
      <c r="D2725" s="12">
        <v>9.76</v>
      </c>
    </row>
    <row r="2726" spans="1:4">
      <c r="A2726" s="11">
        <v>43536</v>
      </c>
      <c r="B2726" s="12">
        <v>0.75</v>
      </c>
      <c r="C2726" s="12">
        <v>0.74</v>
      </c>
      <c r="D2726" s="12">
        <v>13.13</v>
      </c>
    </row>
    <row r="2727" spans="1:4">
      <c r="A2727" s="11">
        <v>43537</v>
      </c>
      <c r="B2727" s="12">
        <v>0.75</v>
      </c>
      <c r="C2727" s="12">
        <v>0.77</v>
      </c>
      <c r="D2727" s="12">
        <v>26.89</v>
      </c>
    </row>
    <row r="2728" spans="1:4">
      <c r="A2728" s="11">
        <v>43538</v>
      </c>
      <c r="B2728" s="12">
        <v>0.75</v>
      </c>
      <c r="C2728" s="12">
        <v>0.74</v>
      </c>
      <c r="D2728" s="12">
        <v>20.11</v>
      </c>
    </row>
    <row r="2729" spans="1:4">
      <c r="A2729" s="11">
        <v>43539</v>
      </c>
      <c r="B2729" s="12">
        <v>0.75</v>
      </c>
      <c r="C2729" s="12">
        <v>0.75</v>
      </c>
      <c r="D2729" s="12">
        <v>22.57</v>
      </c>
    </row>
    <row r="2730" spans="1:4">
      <c r="A2730" s="11">
        <v>43540</v>
      </c>
      <c r="B2730" s="12"/>
      <c r="C2730" s="12"/>
      <c r="D2730" s="12">
        <v>22.57</v>
      </c>
    </row>
    <row r="2731" spans="1:4">
      <c r="A2731" s="11">
        <v>43541</v>
      </c>
      <c r="B2731" s="12"/>
      <c r="C2731" s="12"/>
      <c r="D2731" s="12">
        <v>22.57</v>
      </c>
    </row>
    <row r="2732" spans="1:4">
      <c r="A2732" s="11">
        <v>43542</v>
      </c>
      <c r="B2732" s="12">
        <v>0.75</v>
      </c>
      <c r="C2732" s="12">
        <v>0.75</v>
      </c>
      <c r="D2732" s="12">
        <v>20.75</v>
      </c>
    </row>
    <row r="2733" spans="1:4">
      <c r="A2733" s="11">
        <v>43543</v>
      </c>
      <c r="B2733" s="12">
        <v>0.75</v>
      </c>
      <c r="C2733" s="12">
        <v>0.76</v>
      </c>
      <c r="D2733" s="12">
        <v>23.7</v>
      </c>
    </row>
    <row r="2734" spans="1:4">
      <c r="A2734" s="11">
        <v>43544</v>
      </c>
      <c r="B2734" s="12">
        <v>0.75</v>
      </c>
      <c r="C2734" s="12">
        <v>0.74</v>
      </c>
      <c r="D2734" s="12">
        <v>20.72</v>
      </c>
    </row>
    <row r="2735" spans="1:4">
      <c r="A2735" s="11">
        <v>43545</v>
      </c>
      <c r="B2735" s="12">
        <v>0.75</v>
      </c>
      <c r="C2735" s="12">
        <v>0.74</v>
      </c>
      <c r="D2735" s="12">
        <v>24.47</v>
      </c>
    </row>
    <row r="2736" spans="1:4">
      <c r="A2736" s="11">
        <v>43546</v>
      </c>
      <c r="B2736" s="12">
        <v>1</v>
      </c>
      <c r="C2736" s="12">
        <v>0.99</v>
      </c>
      <c r="D2736" s="12">
        <v>20.94</v>
      </c>
    </row>
    <row r="2737" spans="1:4">
      <c r="A2737" s="11">
        <v>43547</v>
      </c>
      <c r="B2737" s="12"/>
      <c r="C2737" s="12"/>
      <c r="D2737" s="12">
        <v>20.94</v>
      </c>
    </row>
    <row r="2738" spans="1:4">
      <c r="A2738" s="11">
        <v>43548</v>
      </c>
      <c r="B2738" s="12"/>
      <c r="C2738" s="12"/>
      <c r="D2738" s="12">
        <v>20.94</v>
      </c>
    </row>
    <row r="2739" spans="1:4">
      <c r="A2739" s="11">
        <v>43549</v>
      </c>
      <c r="B2739" s="12">
        <v>1</v>
      </c>
      <c r="C2739" s="12">
        <v>0.99</v>
      </c>
      <c r="D2739" s="12">
        <v>33.28</v>
      </c>
    </row>
    <row r="2740" spans="1:4">
      <c r="A2740" s="11">
        <v>43550</v>
      </c>
      <c r="B2740" s="12">
        <v>1</v>
      </c>
      <c r="C2740" s="12">
        <v>0.99</v>
      </c>
      <c r="D2740" s="12">
        <v>25.68</v>
      </c>
    </row>
    <row r="2741" spans="1:4">
      <c r="A2741" s="11">
        <v>43551</v>
      </c>
      <c r="B2741" s="12">
        <v>1</v>
      </c>
      <c r="C2741" s="12">
        <v>0.99</v>
      </c>
      <c r="D2741" s="12">
        <v>26.8</v>
      </c>
    </row>
    <row r="2742" spans="1:4">
      <c r="A2742" s="11">
        <v>43552</v>
      </c>
      <c r="B2742" s="12">
        <v>1</v>
      </c>
      <c r="C2742" s="12">
        <v>0.99</v>
      </c>
      <c r="D2742" s="12">
        <v>30.05</v>
      </c>
    </row>
    <row r="2743" spans="1:4">
      <c r="A2743" s="11">
        <v>43553</v>
      </c>
      <c r="B2743" s="12">
        <v>1</v>
      </c>
      <c r="C2743" s="12">
        <v>1.64</v>
      </c>
      <c r="D2743" s="12">
        <v>0</v>
      </c>
    </row>
    <row r="2744" spans="1:4">
      <c r="A2744" s="11">
        <v>43554</v>
      </c>
      <c r="B2744" s="12"/>
      <c r="C2744" s="12"/>
      <c r="D2744" s="12">
        <v>0</v>
      </c>
    </row>
    <row r="2745" spans="1:4">
      <c r="A2745" s="11">
        <v>43555</v>
      </c>
      <c r="B2745" s="12"/>
      <c r="C2745" s="12"/>
      <c r="D2745" s="12">
        <v>0</v>
      </c>
    </row>
    <row r="2746" spans="1:4">
      <c r="A2746" s="11">
        <v>43556</v>
      </c>
      <c r="B2746" s="12">
        <v>1</v>
      </c>
      <c r="C2746" s="12">
        <v>1</v>
      </c>
      <c r="D2746" s="12">
        <v>33.76</v>
      </c>
    </row>
    <row r="2747" spans="1:4">
      <c r="A2747" s="11">
        <v>43557</v>
      </c>
      <c r="B2747" s="12">
        <v>1</v>
      </c>
      <c r="C2747" s="12">
        <v>0.99</v>
      </c>
      <c r="D2747" s="12">
        <v>26.75</v>
      </c>
    </row>
    <row r="2748" spans="1:4">
      <c r="A2748" s="11">
        <v>43558</v>
      </c>
      <c r="B2748" s="12">
        <v>1</v>
      </c>
      <c r="C2748" s="12">
        <v>1</v>
      </c>
      <c r="D2748" s="12">
        <v>17.670000000000002</v>
      </c>
    </row>
    <row r="2749" spans="1:4">
      <c r="A2749" s="11">
        <v>43559</v>
      </c>
      <c r="B2749" s="12">
        <v>1</v>
      </c>
      <c r="C2749" s="12">
        <v>1</v>
      </c>
      <c r="D2749" s="12">
        <v>13.16</v>
      </c>
    </row>
    <row r="2750" spans="1:4">
      <c r="A2750" s="11">
        <v>43560</v>
      </c>
      <c r="B2750" s="12">
        <v>1</v>
      </c>
      <c r="C2750" s="12">
        <v>0.99</v>
      </c>
      <c r="D2750" s="12">
        <v>12.17</v>
      </c>
    </row>
    <row r="2751" spans="1:4">
      <c r="A2751" s="11">
        <v>43561</v>
      </c>
      <c r="B2751" s="12"/>
      <c r="C2751" s="12"/>
      <c r="D2751" s="12">
        <v>12.17</v>
      </c>
    </row>
    <row r="2752" spans="1:4">
      <c r="A2752" s="11">
        <v>43562</v>
      </c>
      <c r="B2752" s="12"/>
      <c r="C2752" s="12"/>
      <c r="D2752" s="12">
        <v>12.17</v>
      </c>
    </row>
    <row r="2753" spans="1:4">
      <c r="A2753" s="11">
        <v>43563</v>
      </c>
      <c r="B2753" s="12">
        <v>1</v>
      </c>
      <c r="C2753" s="12">
        <v>0.99</v>
      </c>
      <c r="D2753" s="12">
        <v>28.08</v>
      </c>
    </row>
    <row r="2754" spans="1:4">
      <c r="A2754" s="11">
        <v>43564</v>
      </c>
      <c r="B2754" s="12">
        <v>1</v>
      </c>
      <c r="C2754" s="12">
        <v>0.99</v>
      </c>
      <c r="D2754" s="12">
        <v>28.39</v>
      </c>
    </row>
    <row r="2755" spans="1:4">
      <c r="A2755" s="11">
        <v>43565</v>
      </c>
      <c r="B2755" s="12">
        <v>1</v>
      </c>
      <c r="C2755" s="12">
        <v>1.02</v>
      </c>
      <c r="D2755" s="12">
        <v>13.28</v>
      </c>
    </row>
    <row r="2756" spans="1:4">
      <c r="A2756" s="11">
        <v>43566</v>
      </c>
      <c r="B2756" s="12">
        <v>1</v>
      </c>
      <c r="C2756" s="12">
        <v>1</v>
      </c>
      <c r="D2756" s="12">
        <v>18.8</v>
      </c>
    </row>
    <row r="2757" spans="1:4">
      <c r="A2757" s="11">
        <v>43567</v>
      </c>
      <c r="B2757" s="12">
        <v>1</v>
      </c>
      <c r="C2757" s="12">
        <v>1.02</v>
      </c>
      <c r="D2757" s="12">
        <v>9.35</v>
      </c>
    </row>
    <row r="2758" spans="1:4">
      <c r="A2758" s="11">
        <v>43568</v>
      </c>
      <c r="B2758" s="12"/>
      <c r="C2758" s="12"/>
      <c r="D2758" s="12">
        <v>9.35</v>
      </c>
    </row>
    <row r="2759" spans="1:4">
      <c r="A2759" s="11">
        <v>43569</v>
      </c>
      <c r="B2759" s="12"/>
      <c r="C2759" s="12"/>
      <c r="D2759" s="12">
        <v>9.35</v>
      </c>
    </row>
    <row r="2760" spans="1:4">
      <c r="A2760" s="11">
        <v>43570</v>
      </c>
      <c r="B2760" s="12">
        <v>1</v>
      </c>
      <c r="C2760" s="12">
        <v>1.04</v>
      </c>
      <c r="D2760" s="12">
        <v>5.55</v>
      </c>
    </row>
    <row r="2761" spans="1:4">
      <c r="A2761" s="11">
        <v>43571</v>
      </c>
      <c r="B2761" s="12">
        <v>1</v>
      </c>
      <c r="C2761" s="12">
        <v>1.04</v>
      </c>
      <c r="D2761" s="12">
        <v>5.79</v>
      </c>
    </row>
    <row r="2762" spans="1:4">
      <c r="A2762" s="11">
        <v>43572</v>
      </c>
      <c r="B2762" s="12">
        <v>1</v>
      </c>
      <c r="C2762" s="12">
        <v>1</v>
      </c>
      <c r="D2762" s="12">
        <v>13.97</v>
      </c>
    </row>
    <row r="2763" spans="1:4">
      <c r="A2763" s="11">
        <v>43573</v>
      </c>
      <c r="B2763" s="12"/>
      <c r="C2763" s="12"/>
      <c r="D2763" s="12">
        <v>13.97</v>
      </c>
    </row>
    <row r="2764" spans="1:4">
      <c r="A2764" s="11">
        <v>43574</v>
      </c>
      <c r="B2764" s="12"/>
      <c r="C2764" s="12"/>
      <c r="D2764" s="12">
        <v>13.97</v>
      </c>
    </row>
    <row r="2765" spans="1:4">
      <c r="A2765" s="11">
        <v>43575</v>
      </c>
      <c r="B2765" s="12"/>
      <c r="C2765" s="12"/>
      <c r="D2765" s="12">
        <v>13.97</v>
      </c>
    </row>
    <row r="2766" spans="1:4">
      <c r="A2766" s="11">
        <v>43576</v>
      </c>
      <c r="B2766" s="12"/>
      <c r="C2766" s="12"/>
      <c r="D2766" s="12">
        <v>13.97</v>
      </c>
    </row>
    <row r="2767" spans="1:4">
      <c r="A2767" s="11">
        <v>43577</v>
      </c>
      <c r="B2767" s="12"/>
      <c r="C2767" s="12"/>
      <c r="D2767" s="12">
        <v>13.97</v>
      </c>
    </row>
    <row r="2768" spans="1:4">
      <c r="A2768" s="11">
        <v>43578</v>
      </c>
      <c r="B2768" s="12">
        <v>1</v>
      </c>
      <c r="C2768" s="12">
        <v>1</v>
      </c>
      <c r="D2768" s="12">
        <v>17.420000000000002</v>
      </c>
    </row>
    <row r="2769" spans="1:4">
      <c r="A2769" s="11">
        <v>43579</v>
      </c>
      <c r="B2769" s="12">
        <v>1</v>
      </c>
      <c r="C2769" s="12">
        <v>0.99</v>
      </c>
      <c r="D2769" s="12">
        <v>16.68</v>
      </c>
    </row>
    <row r="2770" spans="1:4">
      <c r="A2770" s="11">
        <v>43580</v>
      </c>
      <c r="B2770" s="12">
        <v>1</v>
      </c>
      <c r="C2770" s="12">
        <v>0.99</v>
      </c>
      <c r="D2770" s="12">
        <v>19.100000000000001</v>
      </c>
    </row>
    <row r="2771" spans="1:4">
      <c r="A2771" s="11">
        <v>43581</v>
      </c>
      <c r="B2771" s="12">
        <v>1</v>
      </c>
      <c r="C2771" s="12">
        <v>0.99</v>
      </c>
      <c r="D2771" s="12">
        <v>27.48</v>
      </c>
    </row>
    <row r="2772" spans="1:4">
      <c r="A2772" s="11">
        <v>43582</v>
      </c>
      <c r="B2772" s="12"/>
      <c r="C2772" s="12"/>
      <c r="D2772" s="12">
        <v>27.48</v>
      </c>
    </row>
    <row r="2773" spans="1:4">
      <c r="A2773" s="11">
        <v>43583</v>
      </c>
      <c r="B2773" s="12"/>
      <c r="C2773" s="12"/>
      <c r="D2773" s="12">
        <v>27.48</v>
      </c>
    </row>
    <row r="2774" spans="1:4">
      <c r="A2774" s="11">
        <v>43584</v>
      </c>
      <c r="B2774" s="12">
        <v>1</v>
      </c>
      <c r="C2774" s="12">
        <v>0.99</v>
      </c>
      <c r="D2774" s="12">
        <v>29.77</v>
      </c>
    </row>
    <row r="2775" spans="1:4">
      <c r="A2775" s="11">
        <v>43585</v>
      </c>
      <c r="B2775" s="12">
        <v>1</v>
      </c>
      <c r="C2775" s="12">
        <v>0.99</v>
      </c>
      <c r="D2775" s="12">
        <v>7.49</v>
      </c>
    </row>
    <row r="2776" spans="1:4">
      <c r="A2776" s="11">
        <v>43586</v>
      </c>
      <c r="B2776" s="12"/>
      <c r="C2776" s="12"/>
      <c r="D2776" s="12">
        <v>7.49</v>
      </c>
    </row>
    <row r="2777" spans="1:4">
      <c r="A2777" s="11">
        <v>43587</v>
      </c>
      <c r="B2777" s="12">
        <v>1</v>
      </c>
      <c r="C2777" s="12">
        <v>0.99</v>
      </c>
      <c r="D2777" s="12">
        <v>28.48</v>
      </c>
    </row>
    <row r="2778" spans="1:4">
      <c r="A2778" s="11">
        <v>43588</v>
      </c>
      <c r="B2778" s="12">
        <v>1</v>
      </c>
      <c r="C2778" s="12">
        <v>0.99</v>
      </c>
      <c r="D2778" s="12">
        <v>19.079999999999998</v>
      </c>
    </row>
    <row r="2779" spans="1:4">
      <c r="A2779" s="11">
        <v>43589</v>
      </c>
      <c r="B2779" s="12"/>
      <c r="C2779" s="12"/>
      <c r="D2779" s="12">
        <v>19.079999999999998</v>
      </c>
    </row>
    <row r="2780" spans="1:4">
      <c r="A2780" s="11">
        <v>43590</v>
      </c>
      <c r="B2780" s="12"/>
      <c r="C2780" s="12"/>
      <c r="D2780" s="12">
        <v>19.079999999999998</v>
      </c>
    </row>
    <row r="2781" spans="1:4">
      <c r="A2781" s="11">
        <v>43591</v>
      </c>
      <c r="B2781" s="12">
        <v>1</v>
      </c>
      <c r="C2781" s="12">
        <v>1</v>
      </c>
      <c r="D2781" s="12">
        <v>18.57</v>
      </c>
    </row>
    <row r="2782" spans="1:4">
      <c r="A2782" s="11">
        <v>43592</v>
      </c>
      <c r="B2782" s="12">
        <v>1</v>
      </c>
      <c r="C2782" s="12">
        <v>1</v>
      </c>
      <c r="D2782" s="12">
        <v>19.579999999999998</v>
      </c>
    </row>
    <row r="2783" spans="1:4">
      <c r="A2783" s="11">
        <v>43593</v>
      </c>
      <c r="B2783" s="12">
        <v>1</v>
      </c>
      <c r="C2783" s="12">
        <v>0.99</v>
      </c>
      <c r="D2783" s="12">
        <v>30.67</v>
      </c>
    </row>
    <row r="2784" spans="1:4">
      <c r="A2784" s="11">
        <v>43594</v>
      </c>
      <c r="B2784" s="12">
        <v>1</v>
      </c>
      <c r="C2784" s="12">
        <v>0.99</v>
      </c>
      <c r="D2784" s="12">
        <v>23.44</v>
      </c>
    </row>
    <row r="2785" spans="1:4">
      <c r="A2785" s="11">
        <v>43595</v>
      </c>
      <c r="B2785" s="12">
        <v>1</v>
      </c>
      <c r="C2785" s="12">
        <v>0.99</v>
      </c>
      <c r="D2785" s="12">
        <v>19.239999999999998</v>
      </c>
    </row>
    <row r="2786" spans="1:4">
      <c r="A2786" s="11">
        <v>43596</v>
      </c>
      <c r="B2786" s="12"/>
      <c r="C2786" s="12"/>
      <c r="D2786" s="12">
        <v>19.239999999999998</v>
      </c>
    </row>
    <row r="2787" spans="1:4">
      <c r="A2787" s="11">
        <v>43597</v>
      </c>
      <c r="B2787" s="12"/>
      <c r="C2787" s="12"/>
      <c r="D2787" s="12">
        <v>19.239999999999998</v>
      </c>
    </row>
    <row r="2788" spans="1:4">
      <c r="A2788" s="11">
        <v>43598</v>
      </c>
      <c r="B2788" s="12">
        <v>1</v>
      </c>
      <c r="C2788" s="12">
        <v>0.99</v>
      </c>
      <c r="D2788" s="12">
        <v>15.71</v>
      </c>
    </row>
    <row r="2789" spans="1:4">
      <c r="A2789" s="11">
        <v>43599</v>
      </c>
      <c r="B2789" s="12">
        <v>1</v>
      </c>
      <c r="C2789" s="12">
        <v>0.99</v>
      </c>
      <c r="D2789" s="12">
        <v>10.11</v>
      </c>
    </row>
    <row r="2790" spans="1:4">
      <c r="A2790" s="11">
        <v>43600</v>
      </c>
      <c r="B2790" s="12">
        <v>1</v>
      </c>
      <c r="C2790" s="12">
        <v>0.99</v>
      </c>
      <c r="D2790" s="12">
        <v>19.77</v>
      </c>
    </row>
    <row r="2791" spans="1:4">
      <c r="A2791" s="11">
        <v>43601</v>
      </c>
      <c r="B2791" s="12">
        <v>1</v>
      </c>
      <c r="C2791" s="12">
        <v>0.99</v>
      </c>
      <c r="D2791" s="12">
        <v>16.760000000000002</v>
      </c>
    </row>
    <row r="2792" spans="1:4">
      <c r="A2792" s="11">
        <v>43602</v>
      </c>
      <c r="B2792" s="12"/>
      <c r="C2792" s="12"/>
      <c r="D2792" s="12">
        <v>16.760000000000002</v>
      </c>
    </row>
    <row r="2793" spans="1:4">
      <c r="A2793" s="11">
        <v>43603</v>
      </c>
      <c r="B2793" s="12"/>
      <c r="C2793" s="12"/>
      <c r="D2793" s="12">
        <v>16.760000000000002</v>
      </c>
    </row>
    <row r="2794" spans="1:4">
      <c r="A2794" s="11">
        <v>43604</v>
      </c>
      <c r="B2794" s="12"/>
      <c r="C2794" s="12"/>
      <c r="D2794" s="12">
        <v>16.760000000000002</v>
      </c>
    </row>
    <row r="2795" spans="1:4">
      <c r="A2795" s="11">
        <v>43605</v>
      </c>
      <c r="B2795" s="12">
        <v>1</v>
      </c>
      <c r="C2795" s="12">
        <v>1</v>
      </c>
      <c r="D2795" s="12">
        <v>19.920000000000002</v>
      </c>
    </row>
    <row r="2796" spans="1:4">
      <c r="A2796" s="11">
        <v>43606</v>
      </c>
      <c r="B2796" s="12">
        <v>1</v>
      </c>
      <c r="C2796" s="12">
        <v>1</v>
      </c>
      <c r="D2796" s="12">
        <v>17.48</v>
      </c>
    </row>
    <row r="2797" spans="1:4">
      <c r="A2797" s="11">
        <v>43607</v>
      </c>
      <c r="B2797" s="12">
        <v>1</v>
      </c>
      <c r="C2797" s="12">
        <v>0.99</v>
      </c>
      <c r="D2797" s="12">
        <v>18.82</v>
      </c>
    </row>
    <row r="2798" spans="1:4">
      <c r="A2798" s="11">
        <v>43608</v>
      </c>
      <c r="B2798" s="12">
        <v>1</v>
      </c>
      <c r="C2798" s="12">
        <v>0.99</v>
      </c>
      <c r="D2798" s="12">
        <v>20.66</v>
      </c>
    </row>
    <row r="2799" spans="1:4">
      <c r="A2799" s="11">
        <v>43609</v>
      </c>
      <c r="B2799" s="12">
        <v>1</v>
      </c>
      <c r="C2799" s="12">
        <v>0.99</v>
      </c>
      <c r="D2799" s="12">
        <v>20.02</v>
      </c>
    </row>
    <row r="2800" spans="1:4">
      <c r="A2800" s="11">
        <v>43610</v>
      </c>
      <c r="B2800" s="12"/>
      <c r="C2800" s="12"/>
      <c r="D2800" s="12">
        <v>20.02</v>
      </c>
    </row>
    <row r="2801" spans="1:4">
      <c r="A2801" s="11">
        <v>43611</v>
      </c>
      <c r="B2801" s="12"/>
      <c r="C2801" s="12"/>
      <c r="D2801" s="12">
        <v>20.02</v>
      </c>
    </row>
    <row r="2802" spans="1:4">
      <c r="A2802" s="11">
        <v>43612</v>
      </c>
      <c r="B2802" s="12">
        <v>1</v>
      </c>
      <c r="C2802" s="12">
        <v>0.99</v>
      </c>
      <c r="D2802" s="12">
        <v>21.12</v>
      </c>
    </row>
    <row r="2803" spans="1:4">
      <c r="A2803" s="11">
        <v>43613</v>
      </c>
      <c r="B2803" s="12">
        <v>1</v>
      </c>
      <c r="C2803" s="12">
        <v>1.01</v>
      </c>
      <c r="D2803" s="12">
        <v>15.4</v>
      </c>
    </row>
    <row r="2804" spans="1:4">
      <c r="A2804" s="11">
        <v>43614</v>
      </c>
      <c r="B2804" s="12">
        <v>1</v>
      </c>
      <c r="C2804" s="12">
        <v>1</v>
      </c>
      <c r="D2804" s="12">
        <v>15.54</v>
      </c>
    </row>
    <row r="2805" spans="1:4">
      <c r="A2805" s="11">
        <v>43615</v>
      </c>
      <c r="B2805" s="12"/>
      <c r="C2805" s="12"/>
      <c r="D2805" s="12">
        <v>15.54</v>
      </c>
    </row>
    <row r="2806" spans="1:4">
      <c r="A2806" s="11">
        <v>43616</v>
      </c>
      <c r="B2806" s="12">
        <v>1</v>
      </c>
      <c r="C2806" s="12">
        <v>1.03</v>
      </c>
      <c r="D2806" s="12">
        <v>3.9</v>
      </c>
    </row>
    <row r="2807" spans="1:4">
      <c r="A2807" s="11">
        <v>43617</v>
      </c>
      <c r="B2807" s="12"/>
      <c r="C2807" s="12"/>
      <c r="D2807" s="12">
        <v>3.9</v>
      </c>
    </row>
    <row r="2808" spans="1:4">
      <c r="A2808" s="11">
        <v>43618</v>
      </c>
      <c r="B2808" s="12"/>
      <c r="C2808" s="12"/>
      <c r="D2808" s="12">
        <v>3.9</v>
      </c>
    </row>
    <row r="2809" spans="1:4">
      <c r="A2809" s="11">
        <v>43619</v>
      </c>
      <c r="B2809" s="12">
        <v>1</v>
      </c>
      <c r="C2809" s="12">
        <v>1</v>
      </c>
      <c r="D2809" s="12">
        <v>36.03</v>
      </c>
    </row>
    <row r="2810" spans="1:4">
      <c r="A2810" s="11">
        <v>43620</v>
      </c>
      <c r="B2810" s="12">
        <v>1</v>
      </c>
      <c r="C2810" s="12">
        <v>0.99</v>
      </c>
      <c r="D2810" s="12">
        <v>14.52</v>
      </c>
    </row>
    <row r="2811" spans="1:4">
      <c r="A2811" s="11">
        <v>43621</v>
      </c>
      <c r="B2811" s="12">
        <v>1</v>
      </c>
      <c r="C2811" s="12">
        <v>1.01</v>
      </c>
      <c r="D2811" s="12">
        <v>14.63</v>
      </c>
    </row>
    <row r="2812" spans="1:4">
      <c r="A2812" s="11">
        <v>43622</v>
      </c>
      <c r="B2812" s="12">
        <v>1</v>
      </c>
      <c r="C2812" s="12">
        <v>1</v>
      </c>
      <c r="D2812" s="12">
        <v>20.36</v>
      </c>
    </row>
    <row r="2813" spans="1:4">
      <c r="A2813" s="11">
        <v>43623</v>
      </c>
      <c r="B2813" s="12">
        <v>1</v>
      </c>
      <c r="C2813" s="12">
        <v>1</v>
      </c>
      <c r="D2813" s="12">
        <v>34.19</v>
      </c>
    </row>
    <row r="2814" spans="1:4">
      <c r="A2814" s="11">
        <v>43624</v>
      </c>
      <c r="B2814" s="12"/>
      <c r="C2814" s="12"/>
      <c r="D2814" s="12">
        <v>34.19</v>
      </c>
    </row>
    <row r="2815" spans="1:4">
      <c r="A2815" s="11">
        <v>43625</v>
      </c>
      <c r="B2815" s="12"/>
      <c r="C2815" s="12"/>
      <c r="D2815" s="12">
        <v>34.19</v>
      </c>
    </row>
    <row r="2816" spans="1:4">
      <c r="A2816" s="11">
        <v>43626</v>
      </c>
      <c r="B2816" s="12"/>
      <c r="C2816" s="12"/>
      <c r="D2816" s="12">
        <v>34.19</v>
      </c>
    </row>
    <row r="2817" spans="1:4">
      <c r="A2817" s="11">
        <v>43627</v>
      </c>
      <c r="B2817" s="12">
        <v>1</v>
      </c>
      <c r="C2817" s="12">
        <v>1</v>
      </c>
      <c r="D2817" s="12">
        <v>20.85</v>
      </c>
    </row>
    <row r="2818" spans="1:4">
      <c r="A2818" s="11">
        <v>43628</v>
      </c>
      <c r="B2818" s="12">
        <v>1</v>
      </c>
      <c r="C2818" s="12">
        <v>0.99</v>
      </c>
      <c r="D2818" s="12">
        <v>25.54</v>
      </c>
    </row>
    <row r="2819" spans="1:4">
      <c r="A2819" s="11">
        <v>43629</v>
      </c>
      <c r="B2819" s="12">
        <v>1</v>
      </c>
      <c r="C2819" s="12">
        <v>1</v>
      </c>
      <c r="D2819" s="12">
        <v>19.739999999999998</v>
      </c>
    </row>
    <row r="2820" spans="1:4">
      <c r="A2820" s="11">
        <v>43630</v>
      </c>
      <c r="B2820" s="12">
        <v>1</v>
      </c>
      <c r="C2820" s="12">
        <v>1.01</v>
      </c>
      <c r="D2820" s="12">
        <v>17.84</v>
      </c>
    </row>
    <row r="2821" spans="1:4">
      <c r="A2821" s="11">
        <v>43631</v>
      </c>
      <c r="B2821" s="12"/>
      <c r="C2821" s="12"/>
      <c r="D2821" s="12">
        <v>17.84</v>
      </c>
    </row>
    <row r="2822" spans="1:4">
      <c r="A2822" s="11">
        <v>43632</v>
      </c>
      <c r="B2822" s="12"/>
      <c r="C2822" s="12"/>
      <c r="D2822" s="12">
        <v>17.84</v>
      </c>
    </row>
    <row r="2823" spans="1:4">
      <c r="A2823" s="11">
        <v>43633</v>
      </c>
      <c r="B2823" s="12">
        <v>1</v>
      </c>
      <c r="C2823" s="12">
        <v>0.99</v>
      </c>
      <c r="D2823" s="12">
        <v>12.89</v>
      </c>
    </row>
    <row r="2824" spans="1:4">
      <c r="A2824" s="11">
        <v>43634</v>
      </c>
      <c r="B2824" s="12">
        <v>1</v>
      </c>
      <c r="C2824" s="12">
        <v>1</v>
      </c>
      <c r="D2824" s="12">
        <v>28.9</v>
      </c>
    </row>
    <row r="2825" spans="1:4">
      <c r="A2825" s="11">
        <v>43635</v>
      </c>
      <c r="B2825" s="12">
        <v>1</v>
      </c>
      <c r="C2825" s="12">
        <v>0.99</v>
      </c>
      <c r="D2825" s="12">
        <v>21.16</v>
      </c>
    </row>
    <row r="2826" spans="1:4">
      <c r="A2826" s="11">
        <v>43636</v>
      </c>
      <c r="B2826" s="12">
        <v>1</v>
      </c>
      <c r="C2826" s="12">
        <v>0.99</v>
      </c>
      <c r="D2826" s="12">
        <v>4.6100000000000003</v>
      </c>
    </row>
    <row r="2827" spans="1:4">
      <c r="A2827" s="11">
        <v>43637</v>
      </c>
      <c r="B2827" s="12">
        <v>1.25</v>
      </c>
      <c r="C2827" s="12">
        <v>1.25</v>
      </c>
      <c r="D2827" s="12">
        <v>14.63</v>
      </c>
    </row>
    <row r="2828" spans="1:4">
      <c r="A2828" s="11">
        <v>43638</v>
      </c>
      <c r="B2828" s="12"/>
      <c r="C2828" s="12"/>
      <c r="D2828" s="12">
        <v>14.63</v>
      </c>
    </row>
    <row r="2829" spans="1:4">
      <c r="A2829" s="11">
        <v>43639</v>
      </c>
      <c r="B2829" s="12"/>
      <c r="C2829" s="12"/>
      <c r="D2829" s="12">
        <v>14.63</v>
      </c>
    </row>
    <row r="2830" spans="1:4">
      <c r="A2830" s="11">
        <v>43640</v>
      </c>
      <c r="B2830" s="12">
        <v>1.25</v>
      </c>
      <c r="C2830" s="12">
        <v>1.24</v>
      </c>
      <c r="D2830" s="12">
        <v>11.05</v>
      </c>
    </row>
    <row r="2831" spans="1:4">
      <c r="A2831" s="11">
        <v>43641</v>
      </c>
      <c r="B2831" s="12">
        <v>1.25</v>
      </c>
      <c r="C2831" s="12">
        <v>1.27</v>
      </c>
      <c r="D2831" s="12">
        <v>7.1</v>
      </c>
    </row>
    <row r="2832" spans="1:4">
      <c r="A2832" s="11">
        <v>43642</v>
      </c>
      <c r="B2832" s="12">
        <v>1.25</v>
      </c>
      <c r="C2832" s="12">
        <v>1.27</v>
      </c>
      <c r="D2832" s="12">
        <v>10.84</v>
      </c>
    </row>
    <row r="2833" spans="1:4">
      <c r="A2833" s="11">
        <v>43643</v>
      </c>
      <c r="B2833" s="12">
        <v>1.25</v>
      </c>
      <c r="C2833" s="12">
        <v>1.26</v>
      </c>
      <c r="D2833" s="12">
        <v>14.24</v>
      </c>
    </row>
    <row r="2834" spans="1:4">
      <c r="A2834" s="11">
        <v>43644</v>
      </c>
      <c r="B2834" s="12">
        <v>1.25</v>
      </c>
      <c r="C2834" s="12">
        <v>3.16</v>
      </c>
      <c r="D2834" s="12">
        <v>0.84</v>
      </c>
    </row>
    <row r="2835" spans="1:4">
      <c r="A2835" s="11">
        <v>43645</v>
      </c>
      <c r="B2835" s="12"/>
      <c r="C2835" s="12"/>
      <c r="D2835" s="12">
        <v>0.84</v>
      </c>
    </row>
    <row r="2836" spans="1:4">
      <c r="A2836" s="11">
        <v>43646</v>
      </c>
      <c r="B2836" s="12"/>
      <c r="C2836" s="12"/>
      <c r="D2836" s="12">
        <v>0.84</v>
      </c>
    </row>
    <row r="2837" spans="1:4">
      <c r="A2837" s="11">
        <v>43647</v>
      </c>
      <c r="B2837" s="12">
        <v>1.25</v>
      </c>
      <c r="C2837" s="12">
        <v>1.25</v>
      </c>
      <c r="D2837" s="12">
        <v>4.01</v>
      </c>
    </row>
    <row r="2838" spans="1:4">
      <c r="A2838" s="11">
        <v>43648</v>
      </c>
      <c r="B2838" s="12">
        <v>1.25</v>
      </c>
      <c r="C2838" s="12">
        <v>1.24</v>
      </c>
      <c r="D2838" s="12">
        <v>16.79</v>
      </c>
    </row>
    <row r="2839" spans="1:4">
      <c r="A2839" s="11">
        <v>43649</v>
      </c>
      <c r="B2839" s="12">
        <v>1.25</v>
      </c>
      <c r="C2839" s="12">
        <v>1.24</v>
      </c>
      <c r="D2839" s="12">
        <v>15.74</v>
      </c>
    </row>
    <row r="2840" spans="1:4">
      <c r="A2840" s="11">
        <v>43650</v>
      </c>
      <c r="B2840" s="12">
        <v>1.25</v>
      </c>
      <c r="C2840" s="12">
        <v>1.3</v>
      </c>
      <c r="D2840" s="12">
        <v>2.04</v>
      </c>
    </row>
    <row r="2841" spans="1:4">
      <c r="A2841" s="11">
        <v>43651</v>
      </c>
      <c r="B2841" s="12">
        <v>1.25</v>
      </c>
      <c r="C2841" s="12">
        <v>1.25</v>
      </c>
      <c r="D2841" s="12">
        <v>8.1999999999999993</v>
      </c>
    </row>
    <row r="2842" spans="1:4">
      <c r="A2842" s="11">
        <v>43652</v>
      </c>
      <c r="B2842" s="12"/>
      <c r="C2842" s="12"/>
      <c r="D2842" s="12">
        <v>8.1999999999999993</v>
      </c>
    </row>
    <row r="2843" spans="1:4">
      <c r="A2843" s="11">
        <v>43653</v>
      </c>
      <c r="B2843" s="12"/>
      <c r="C2843" s="12"/>
      <c r="D2843" s="12">
        <v>8.1999999999999993</v>
      </c>
    </row>
    <row r="2844" spans="1:4">
      <c r="A2844" s="11">
        <v>43654</v>
      </c>
      <c r="B2844" s="12">
        <v>1.25</v>
      </c>
      <c r="C2844" s="12">
        <v>1.25</v>
      </c>
      <c r="D2844" s="12">
        <v>10.28</v>
      </c>
    </row>
    <row r="2845" spans="1:4">
      <c r="A2845" s="11">
        <v>43655</v>
      </c>
      <c r="B2845" s="12">
        <v>1.25</v>
      </c>
      <c r="C2845" s="12">
        <v>1.24</v>
      </c>
      <c r="D2845" s="12">
        <v>11.5</v>
      </c>
    </row>
    <row r="2846" spans="1:4">
      <c r="A2846" s="11">
        <v>43656</v>
      </c>
      <c r="B2846" s="12">
        <v>1.25</v>
      </c>
      <c r="C2846" s="12">
        <v>1.28</v>
      </c>
      <c r="D2846" s="12">
        <v>1.6</v>
      </c>
    </row>
    <row r="2847" spans="1:4">
      <c r="A2847" s="11">
        <v>43657</v>
      </c>
      <c r="B2847" s="12">
        <v>1.25</v>
      </c>
      <c r="C2847" s="12">
        <v>1.26</v>
      </c>
      <c r="D2847" s="12">
        <v>10.25</v>
      </c>
    </row>
    <row r="2848" spans="1:4">
      <c r="A2848" s="11">
        <v>43658</v>
      </c>
      <c r="B2848" s="12">
        <v>1.25</v>
      </c>
      <c r="C2848" s="12">
        <v>1.26</v>
      </c>
      <c r="D2848" s="12">
        <v>2.54</v>
      </c>
    </row>
    <row r="2849" spans="1:4">
      <c r="A2849" s="11">
        <v>43659</v>
      </c>
      <c r="B2849" s="12"/>
      <c r="C2849" s="12"/>
      <c r="D2849" s="12">
        <v>2.54</v>
      </c>
    </row>
    <row r="2850" spans="1:4">
      <c r="A2850" s="11">
        <v>43660</v>
      </c>
      <c r="B2850" s="12"/>
      <c r="C2850" s="12"/>
      <c r="D2850" s="12">
        <v>2.54</v>
      </c>
    </row>
    <row r="2851" spans="1:4">
      <c r="A2851" s="11">
        <v>43661</v>
      </c>
      <c r="B2851" s="12">
        <v>1.25</v>
      </c>
      <c r="C2851" s="12">
        <v>1.25</v>
      </c>
      <c r="D2851" s="12">
        <v>6.04</v>
      </c>
    </row>
    <row r="2852" spans="1:4">
      <c r="A2852" s="11">
        <v>43662</v>
      </c>
      <c r="B2852" s="12">
        <v>1.25</v>
      </c>
      <c r="C2852" s="12">
        <v>1.25</v>
      </c>
      <c r="D2852" s="12">
        <v>25.84</v>
      </c>
    </row>
    <row r="2853" spans="1:4">
      <c r="A2853" s="11">
        <v>43663</v>
      </c>
      <c r="B2853" s="12">
        <v>1.25</v>
      </c>
      <c r="C2853" s="12">
        <v>1.24</v>
      </c>
      <c r="D2853" s="12">
        <v>27.79</v>
      </c>
    </row>
    <row r="2854" spans="1:4">
      <c r="A2854" s="11">
        <v>43664</v>
      </c>
      <c r="B2854" s="12">
        <v>1.25</v>
      </c>
      <c r="C2854" s="12">
        <v>1.26</v>
      </c>
      <c r="D2854" s="12">
        <v>5.47</v>
      </c>
    </row>
    <row r="2855" spans="1:4">
      <c r="A2855" s="11">
        <v>43665</v>
      </c>
      <c r="B2855" s="12">
        <v>1.25</v>
      </c>
      <c r="C2855" s="12">
        <v>1.25</v>
      </c>
      <c r="D2855" s="12">
        <v>15.77</v>
      </c>
    </row>
    <row r="2856" spans="1:4">
      <c r="A2856" s="11">
        <v>43666</v>
      </c>
      <c r="B2856" s="12"/>
      <c r="C2856" s="12"/>
      <c r="D2856" s="12">
        <v>15.77</v>
      </c>
    </row>
    <row r="2857" spans="1:4">
      <c r="A2857" s="11">
        <v>43667</v>
      </c>
      <c r="B2857" s="12"/>
      <c r="C2857" s="12"/>
      <c r="D2857" s="12">
        <v>15.77</v>
      </c>
    </row>
    <row r="2858" spans="1:4">
      <c r="A2858" s="11">
        <v>43668</v>
      </c>
      <c r="B2858" s="12">
        <v>1.25</v>
      </c>
      <c r="C2858" s="12">
        <v>1.25</v>
      </c>
      <c r="D2858" s="12">
        <v>29.13</v>
      </c>
    </row>
    <row r="2859" spans="1:4">
      <c r="A2859" s="11">
        <v>43669</v>
      </c>
      <c r="B2859" s="12">
        <v>1.25</v>
      </c>
      <c r="C2859" s="12">
        <v>1.25</v>
      </c>
      <c r="D2859" s="12">
        <v>8.2899999999999991</v>
      </c>
    </row>
    <row r="2860" spans="1:4">
      <c r="A2860" s="11">
        <v>43670</v>
      </c>
      <c r="B2860" s="12">
        <v>1.25</v>
      </c>
      <c r="C2860" s="12">
        <v>1.24</v>
      </c>
      <c r="D2860" s="12">
        <v>15.52</v>
      </c>
    </row>
    <row r="2861" spans="1:4">
      <c r="A2861" s="11">
        <v>43671</v>
      </c>
      <c r="B2861" s="12">
        <v>1.25</v>
      </c>
      <c r="C2861" s="12">
        <v>1.25</v>
      </c>
      <c r="D2861" s="12">
        <v>31.99</v>
      </c>
    </row>
    <row r="2862" spans="1:4">
      <c r="A2862" s="11">
        <v>43672</v>
      </c>
      <c r="B2862" s="12">
        <v>1.25</v>
      </c>
      <c r="C2862" s="12">
        <v>1.24</v>
      </c>
      <c r="D2862" s="12">
        <v>16.71</v>
      </c>
    </row>
    <row r="2863" spans="1:4">
      <c r="A2863" s="11">
        <v>43673</v>
      </c>
      <c r="B2863" s="12"/>
      <c r="C2863" s="12"/>
      <c r="D2863" s="12">
        <v>16.71</v>
      </c>
    </row>
    <row r="2864" spans="1:4">
      <c r="A2864" s="11">
        <v>43674</v>
      </c>
      <c r="B2864" s="12"/>
      <c r="C2864" s="12"/>
      <c r="D2864" s="12">
        <v>16.71</v>
      </c>
    </row>
    <row r="2865" spans="1:4">
      <c r="A2865" s="11">
        <v>43675</v>
      </c>
      <c r="B2865" s="12">
        <v>1.25</v>
      </c>
      <c r="C2865" s="12">
        <v>1.26</v>
      </c>
      <c r="D2865" s="12">
        <v>21.7</v>
      </c>
    </row>
    <row r="2866" spans="1:4">
      <c r="A2866" s="11">
        <v>43676</v>
      </c>
      <c r="B2866" s="12">
        <v>1.25</v>
      </c>
      <c r="C2866" s="12">
        <v>1.25</v>
      </c>
      <c r="D2866" s="12">
        <v>16.190000000000001</v>
      </c>
    </row>
    <row r="2867" spans="1:4">
      <c r="A2867" s="11">
        <v>43677</v>
      </c>
      <c r="B2867" s="12">
        <v>1.25</v>
      </c>
      <c r="C2867" s="12">
        <v>1.25</v>
      </c>
      <c r="D2867" s="12">
        <v>15.55</v>
      </c>
    </row>
    <row r="2868" spans="1:4">
      <c r="A2868" s="11">
        <v>43678</v>
      </c>
      <c r="B2868" s="12">
        <v>1.25</v>
      </c>
      <c r="C2868" s="12">
        <v>1.24</v>
      </c>
      <c r="D2868" s="12">
        <v>19.350000000000001</v>
      </c>
    </row>
    <row r="2869" spans="1:4">
      <c r="A2869" s="11">
        <v>43679</v>
      </c>
      <c r="B2869" s="12">
        <v>1.25</v>
      </c>
      <c r="C2869" s="12">
        <v>1.24</v>
      </c>
      <c r="D2869" s="12">
        <v>23.14</v>
      </c>
    </row>
    <row r="2870" spans="1:4">
      <c r="A2870" s="11">
        <v>43680</v>
      </c>
      <c r="B2870" s="12"/>
      <c r="C2870" s="12"/>
      <c r="D2870" s="12">
        <v>23.14</v>
      </c>
    </row>
    <row r="2871" spans="1:4">
      <c r="A2871" s="11">
        <v>43681</v>
      </c>
      <c r="B2871" s="12"/>
      <c r="C2871" s="12"/>
      <c r="D2871" s="12">
        <v>23.14</v>
      </c>
    </row>
    <row r="2872" spans="1:4">
      <c r="A2872" s="11">
        <v>43682</v>
      </c>
      <c r="B2872" s="12">
        <v>1.25</v>
      </c>
      <c r="C2872" s="12">
        <v>1.25</v>
      </c>
      <c r="D2872" s="12">
        <v>15.89</v>
      </c>
    </row>
    <row r="2873" spans="1:4">
      <c r="A2873" s="11">
        <v>43683</v>
      </c>
      <c r="B2873" s="12">
        <v>1.25</v>
      </c>
      <c r="C2873" s="12">
        <v>1.25</v>
      </c>
      <c r="D2873" s="12">
        <v>26.38</v>
      </c>
    </row>
    <row r="2874" spans="1:4">
      <c r="A2874" s="11">
        <v>43684</v>
      </c>
      <c r="B2874" s="12">
        <v>1.25</v>
      </c>
      <c r="C2874" s="12">
        <v>1.25</v>
      </c>
      <c r="D2874" s="12">
        <v>15.6</v>
      </c>
    </row>
    <row r="2875" spans="1:4">
      <c r="A2875" s="11">
        <v>43685</v>
      </c>
      <c r="B2875" s="12">
        <v>1.25</v>
      </c>
      <c r="C2875" s="12">
        <v>1.25</v>
      </c>
      <c r="D2875" s="12">
        <v>12.63</v>
      </c>
    </row>
    <row r="2876" spans="1:4">
      <c r="A2876" s="11">
        <v>43686</v>
      </c>
      <c r="B2876" s="12">
        <v>1.25</v>
      </c>
      <c r="C2876" s="12">
        <v>1.24</v>
      </c>
      <c r="D2876" s="12">
        <v>6.24</v>
      </c>
    </row>
    <row r="2877" spans="1:4">
      <c r="A2877" s="11">
        <v>43687</v>
      </c>
      <c r="B2877" s="12"/>
      <c r="C2877" s="12"/>
      <c r="D2877" s="12">
        <v>6.24</v>
      </c>
    </row>
    <row r="2878" spans="1:4">
      <c r="A2878" s="11">
        <v>43688</v>
      </c>
      <c r="B2878" s="12"/>
      <c r="C2878" s="12"/>
      <c r="D2878" s="12">
        <v>6.24</v>
      </c>
    </row>
    <row r="2879" spans="1:4">
      <c r="A2879" s="11">
        <v>43689</v>
      </c>
      <c r="B2879" s="12">
        <v>1.25</v>
      </c>
      <c r="C2879" s="12">
        <v>1.24</v>
      </c>
      <c r="D2879" s="12">
        <v>6.74</v>
      </c>
    </row>
    <row r="2880" spans="1:4">
      <c r="A2880" s="11">
        <v>43690</v>
      </c>
      <c r="B2880" s="12">
        <v>1.25</v>
      </c>
      <c r="C2880" s="12">
        <v>1.24</v>
      </c>
      <c r="D2880" s="12">
        <v>18.489999999999998</v>
      </c>
    </row>
    <row r="2881" spans="1:4">
      <c r="A2881" s="11">
        <v>43691</v>
      </c>
      <c r="B2881" s="12">
        <v>1.25</v>
      </c>
      <c r="C2881" s="12">
        <v>1.24</v>
      </c>
      <c r="D2881" s="12">
        <v>21.56</v>
      </c>
    </row>
    <row r="2882" spans="1:4">
      <c r="A2882" s="11">
        <v>43692</v>
      </c>
      <c r="B2882" s="12">
        <v>1.25</v>
      </c>
      <c r="C2882" s="12">
        <v>1.25</v>
      </c>
      <c r="D2882" s="12">
        <v>6.25</v>
      </c>
    </row>
    <row r="2883" spans="1:4">
      <c r="A2883" s="11">
        <v>43693</v>
      </c>
      <c r="B2883" s="12">
        <v>1.25</v>
      </c>
      <c r="C2883" s="12">
        <v>1.24</v>
      </c>
      <c r="D2883" s="12">
        <v>7.03</v>
      </c>
    </row>
    <row r="2884" spans="1:4">
      <c r="A2884" s="11">
        <v>43694</v>
      </c>
      <c r="B2884" s="12"/>
      <c r="C2884" s="12"/>
      <c r="D2884" s="12">
        <v>7.03</v>
      </c>
    </row>
    <row r="2885" spans="1:4">
      <c r="A2885" s="11">
        <v>43695</v>
      </c>
      <c r="B2885" s="12"/>
      <c r="C2885" s="12"/>
      <c r="D2885" s="12">
        <v>7.03</v>
      </c>
    </row>
    <row r="2886" spans="1:4">
      <c r="A2886" s="11">
        <v>43696</v>
      </c>
      <c r="B2886" s="12">
        <v>1.25</v>
      </c>
      <c r="C2886" s="12">
        <v>1.24</v>
      </c>
      <c r="D2886" s="12">
        <v>4.09</v>
      </c>
    </row>
    <row r="2887" spans="1:4">
      <c r="A2887" s="11">
        <v>43697</v>
      </c>
      <c r="B2887" s="12">
        <v>1.25</v>
      </c>
      <c r="C2887" s="12">
        <v>1.24</v>
      </c>
      <c r="D2887" s="12">
        <v>10.81</v>
      </c>
    </row>
    <row r="2888" spans="1:4">
      <c r="A2888" s="11">
        <v>43698</v>
      </c>
      <c r="B2888" s="12">
        <v>1.25</v>
      </c>
      <c r="C2888" s="12">
        <v>1.24</v>
      </c>
      <c r="D2888" s="12">
        <v>14.63</v>
      </c>
    </row>
    <row r="2889" spans="1:4">
      <c r="A2889" s="11">
        <v>43699</v>
      </c>
      <c r="B2889" s="12">
        <v>1.25</v>
      </c>
      <c r="C2889" s="12">
        <v>1.25</v>
      </c>
      <c r="D2889" s="12">
        <v>13.24</v>
      </c>
    </row>
    <row r="2890" spans="1:4">
      <c r="A2890" s="11">
        <v>43700</v>
      </c>
      <c r="B2890" s="12">
        <v>1.25</v>
      </c>
      <c r="C2890" s="12">
        <v>1.25</v>
      </c>
      <c r="D2890" s="12">
        <v>14.47</v>
      </c>
    </row>
    <row r="2891" spans="1:4">
      <c r="A2891" s="11">
        <v>43701</v>
      </c>
      <c r="B2891" s="12"/>
      <c r="C2891" s="12"/>
      <c r="D2891" s="12">
        <v>14.47</v>
      </c>
    </row>
    <row r="2892" spans="1:4">
      <c r="A2892" s="11">
        <v>43702</v>
      </c>
      <c r="B2892" s="12"/>
      <c r="C2892" s="12"/>
      <c r="D2892" s="12">
        <v>14.47</v>
      </c>
    </row>
    <row r="2893" spans="1:4">
      <c r="A2893" s="11">
        <v>43703</v>
      </c>
      <c r="B2893" s="12">
        <v>1.25</v>
      </c>
      <c r="C2893" s="12">
        <v>1.24</v>
      </c>
      <c r="D2893" s="12">
        <v>16.79</v>
      </c>
    </row>
    <row r="2894" spans="1:4">
      <c r="A2894" s="11">
        <v>43704</v>
      </c>
      <c r="B2894" s="12">
        <v>1.25</v>
      </c>
      <c r="C2894" s="12">
        <v>1.25</v>
      </c>
      <c r="D2894" s="12">
        <v>18.989999999999998</v>
      </c>
    </row>
    <row r="2895" spans="1:4">
      <c r="A2895" s="11">
        <v>43705</v>
      </c>
      <c r="B2895" s="12">
        <v>1.25</v>
      </c>
      <c r="C2895" s="12">
        <v>1.25</v>
      </c>
      <c r="D2895" s="12">
        <v>5.75</v>
      </c>
    </row>
    <row r="2896" spans="1:4">
      <c r="A2896" s="11">
        <v>43706</v>
      </c>
      <c r="B2896" s="12">
        <v>1.25</v>
      </c>
      <c r="C2896" s="12">
        <v>1.25</v>
      </c>
      <c r="D2896" s="12">
        <v>4.79</v>
      </c>
    </row>
    <row r="2897" spans="1:4">
      <c r="A2897" s="11">
        <v>43707</v>
      </c>
      <c r="B2897" s="12">
        <v>1.25</v>
      </c>
      <c r="C2897" s="12">
        <v>1.28</v>
      </c>
      <c r="D2897" s="12">
        <v>6.8</v>
      </c>
    </row>
    <row r="2898" spans="1:4">
      <c r="A2898" s="11">
        <v>43708</v>
      </c>
      <c r="B2898" s="12"/>
      <c r="C2898" s="12"/>
      <c r="D2898" s="12">
        <v>6.8</v>
      </c>
    </row>
    <row r="2899" spans="1:4">
      <c r="A2899" s="11">
        <v>43709</v>
      </c>
      <c r="B2899" s="12"/>
      <c r="C2899" s="12"/>
      <c r="D2899" s="12">
        <v>6.8</v>
      </c>
    </row>
    <row r="2900" spans="1:4">
      <c r="A2900" s="11">
        <v>43710</v>
      </c>
      <c r="B2900" s="12">
        <v>1.25</v>
      </c>
      <c r="C2900" s="12">
        <v>1.26</v>
      </c>
      <c r="D2900" s="12">
        <v>11.35</v>
      </c>
    </row>
    <row r="2901" spans="1:4">
      <c r="A2901" s="11">
        <v>43711</v>
      </c>
      <c r="B2901" s="12">
        <v>1.25</v>
      </c>
      <c r="C2901" s="12">
        <v>1.24</v>
      </c>
      <c r="D2901" s="12">
        <v>19.190000000000001</v>
      </c>
    </row>
    <row r="2902" spans="1:4">
      <c r="A2902" s="11">
        <v>43712</v>
      </c>
      <c r="B2902" s="12">
        <v>1.25</v>
      </c>
      <c r="C2902" s="12">
        <v>1.24</v>
      </c>
      <c r="D2902" s="12">
        <v>9.34</v>
      </c>
    </row>
    <row r="2903" spans="1:4">
      <c r="A2903" s="11">
        <v>43713</v>
      </c>
      <c r="B2903" s="12">
        <v>1.25</v>
      </c>
      <c r="C2903" s="12">
        <v>1.25</v>
      </c>
      <c r="D2903" s="12">
        <v>14.47</v>
      </c>
    </row>
    <row r="2904" spans="1:4">
      <c r="A2904" s="11">
        <v>43714</v>
      </c>
      <c r="B2904" s="12">
        <v>1.25</v>
      </c>
      <c r="C2904" s="12">
        <v>1.26</v>
      </c>
      <c r="D2904" s="12">
        <v>26.18</v>
      </c>
    </row>
    <row r="2905" spans="1:4">
      <c r="A2905" s="11">
        <v>43715</v>
      </c>
      <c r="B2905" s="12"/>
      <c r="C2905" s="12"/>
      <c r="D2905" s="12">
        <v>26.18</v>
      </c>
    </row>
    <row r="2906" spans="1:4">
      <c r="A2906" s="11">
        <v>43716</v>
      </c>
      <c r="B2906" s="12"/>
      <c r="C2906" s="12"/>
      <c r="D2906" s="12">
        <v>26.18</v>
      </c>
    </row>
    <row r="2907" spans="1:4">
      <c r="A2907" s="11">
        <v>43717</v>
      </c>
      <c r="B2907" s="12">
        <v>1.25</v>
      </c>
      <c r="C2907" s="12">
        <v>1.24</v>
      </c>
      <c r="D2907" s="12">
        <v>14.77</v>
      </c>
    </row>
    <row r="2908" spans="1:4">
      <c r="A2908" s="11">
        <v>43718</v>
      </c>
      <c r="B2908" s="12">
        <v>1.25</v>
      </c>
      <c r="C2908" s="12">
        <v>1.24</v>
      </c>
      <c r="D2908" s="12">
        <v>26.99</v>
      </c>
    </row>
    <row r="2909" spans="1:4">
      <c r="A2909" s="11">
        <v>43719</v>
      </c>
      <c r="B2909" s="12">
        <v>1.25</v>
      </c>
      <c r="C2909" s="12">
        <v>1.25</v>
      </c>
      <c r="D2909" s="12">
        <v>11.14</v>
      </c>
    </row>
    <row r="2910" spans="1:4">
      <c r="A2910" s="11">
        <v>43720</v>
      </c>
      <c r="B2910" s="12">
        <v>1.25</v>
      </c>
      <c r="C2910" s="12">
        <v>1.26</v>
      </c>
      <c r="D2910" s="12">
        <v>8.6300000000000008</v>
      </c>
    </row>
    <row r="2911" spans="1:4">
      <c r="A2911" s="11">
        <v>43721</v>
      </c>
      <c r="B2911" s="12">
        <v>1.25</v>
      </c>
      <c r="C2911" s="12">
        <v>1.25</v>
      </c>
      <c r="D2911" s="12">
        <v>21.68</v>
      </c>
    </row>
    <row r="2912" spans="1:4">
      <c r="A2912" s="11">
        <v>43722</v>
      </c>
      <c r="B2912" s="12"/>
      <c r="C2912" s="12"/>
      <c r="D2912" s="12">
        <v>21.68</v>
      </c>
    </row>
    <row r="2913" spans="1:4">
      <c r="A2913" s="11">
        <v>43723</v>
      </c>
      <c r="B2913" s="12"/>
      <c r="C2913" s="12"/>
      <c r="D2913" s="12">
        <v>21.68</v>
      </c>
    </row>
    <row r="2914" spans="1:4">
      <c r="A2914" s="11">
        <v>43724</v>
      </c>
      <c r="B2914" s="12">
        <v>1.25</v>
      </c>
      <c r="C2914" s="12">
        <v>1.25</v>
      </c>
      <c r="D2914" s="12">
        <v>20.7</v>
      </c>
    </row>
    <row r="2915" spans="1:4">
      <c r="A2915" s="11">
        <v>43725</v>
      </c>
      <c r="B2915" s="12">
        <v>1.25</v>
      </c>
      <c r="C2915" s="12">
        <v>1.25</v>
      </c>
      <c r="D2915" s="12">
        <v>22.74</v>
      </c>
    </row>
    <row r="2916" spans="1:4">
      <c r="A2916" s="11">
        <v>43726</v>
      </c>
      <c r="B2916" s="12">
        <v>1.25</v>
      </c>
      <c r="C2916" s="12">
        <v>1.26</v>
      </c>
      <c r="D2916" s="12">
        <v>24.05</v>
      </c>
    </row>
    <row r="2917" spans="1:4">
      <c r="A2917" s="11">
        <v>43727</v>
      </c>
      <c r="B2917" s="12">
        <v>1.25</v>
      </c>
      <c r="C2917" s="12">
        <v>1.26</v>
      </c>
      <c r="D2917" s="12">
        <v>17.2</v>
      </c>
    </row>
    <row r="2918" spans="1:4">
      <c r="A2918" s="11">
        <v>43728</v>
      </c>
      <c r="B2918" s="12">
        <v>1.5</v>
      </c>
      <c r="C2918" s="12">
        <v>1.5</v>
      </c>
      <c r="D2918" s="12">
        <v>18.96</v>
      </c>
    </row>
    <row r="2919" spans="1:4">
      <c r="A2919" s="11">
        <v>43729</v>
      </c>
      <c r="B2919" s="12"/>
      <c r="C2919" s="12"/>
      <c r="D2919" s="12">
        <v>18.96</v>
      </c>
    </row>
    <row r="2920" spans="1:4">
      <c r="A2920" s="11">
        <v>43730</v>
      </c>
      <c r="B2920" s="12"/>
      <c r="C2920" s="12"/>
      <c r="D2920" s="12">
        <v>18.96</v>
      </c>
    </row>
    <row r="2921" spans="1:4">
      <c r="A2921" s="11">
        <v>43731</v>
      </c>
      <c r="B2921" s="12">
        <v>1.5</v>
      </c>
      <c r="C2921" s="12">
        <v>1.49</v>
      </c>
      <c r="D2921" s="12">
        <v>7.4</v>
      </c>
    </row>
    <row r="2922" spans="1:4">
      <c r="A2922" s="11">
        <v>43732</v>
      </c>
      <c r="B2922" s="12">
        <v>1.5</v>
      </c>
      <c r="C2922" s="12">
        <v>1.49</v>
      </c>
      <c r="D2922" s="12">
        <v>8.99</v>
      </c>
    </row>
    <row r="2923" spans="1:4">
      <c r="A2923" s="11">
        <v>43733</v>
      </c>
      <c r="B2923" s="12">
        <v>1.5</v>
      </c>
      <c r="C2923" s="12">
        <v>1.49</v>
      </c>
      <c r="D2923" s="12">
        <v>14.57</v>
      </c>
    </row>
    <row r="2924" spans="1:4">
      <c r="A2924" s="11">
        <v>43734</v>
      </c>
      <c r="B2924" s="12">
        <v>1.5</v>
      </c>
      <c r="C2924" s="12">
        <v>1.51</v>
      </c>
      <c r="D2924" s="12">
        <v>10.6</v>
      </c>
    </row>
    <row r="2925" spans="1:4">
      <c r="A2925" s="11">
        <v>43735</v>
      </c>
      <c r="B2925" s="12">
        <v>1.5</v>
      </c>
      <c r="C2925" s="12">
        <v>1.5</v>
      </c>
      <c r="D2925" s="12">
        <v>13.19</v>
      </c>
    </row>
    <row r="2926" spans="1:4">
      <c r="A2926" s="11">
        <v>43736</v>
      </c>
      <c r="B2926" s="12"/>
      <c r="C2926" s="12"/>
      <c r="D2926" s="12">
        <v>13.19</v>
      </c>
    </row>
    <row r="2927" spans="1:4">
      <c r="A2927" s="11">
        <v>43737</v>
      </c>
      <c r="B2927" s="12"/>
      <c r="C2927" s="12"/>
      <c r="D2927" s="12">
        <v>13.19</v>
      </c>
    </row>
    <row r="2928" spans="1:4">
      <c r="A2928" s="11">
        <v>43738</v>
      </c>
      <c r="B2928" s="12">
        <v>1.5</v>
      </c>
      <c r="C2928" s="12">
        <v>1.84</v>
      </c>
      <c r="D2928" s="12">
        <v>1.03</v>
      </c>
    </row>
    <row r="2929" spans="1:4">
      <c r="A2929" s="11">
        <v>43739</v>
      </c>
      <c r="B2929" s="12">
        <v>1.5</v>
      </c>
      <c r="C2929" s="12">
        <v>1.5</v>
      </c>
      <c r="D2929" s="12">
        <v>12.04</v>
      </c>
    </row>
    <row r="2930" spans="1:4">
      <c r="A2930" s="11">
        <v>43740</v>
      </c>
      <c r="B2930" s="12">
        <v>1.5</v>
      </c>
      <c r="C2930" s="12">
        <v>1.52</v>
      </c>
      <c r="D2930" s="12">
        <v>6.98</v>
      </c>
    </row>
    <row r="2931" spans="1:4">
      <c r="A2931" s="11">
        <v>43741</v>
      </c>
      <c r="B2931" s="12">
        <v>1.5</v>
      </c>
      <c r="C2931" s="12">
        <v>1.5</v>
      </c>
      <c r="D2931" s="12">
        <v>20.46</v>
      </c>
    </row>
    <row r="2932" spans="1:4">
      <c r="A2932" s="11">
        <v>43742</v>
      </c>
      <c r="B2932" s="12">
        <v>1.5</v>
      </c>
      <c r="C2932" s="12">
        <v>1.49</v>
      </c>
      <c r="D2932" s="12">
        <v>26.49</v>
      </c>
    </row>
    <row r="2933" spans="1:4">
      <c r="A2933" s="11">
        <v>43743</v>
      </c>
      <c r="B2933" s="12"/>
      <c r="C2933" s="12"/>
      <c r="D2933" s="12">
        <v>26.49</v>
      </c>
    </row>
    <row r="2934" spans="1:4">
      <c r="A2934" s="11">
        <v>43744</v>
      </c>
      <c r="B2934" s="12"/>
      <c r="C2934" s="12"/>
      <c r="D2934" s="12">
        <v>26.49</v>
      </c>
    </row>
    <row r="2935" spans="1:4">
      <c r="A2935" s="11">
        <v>43745</v>
      </c>
      <c r="B2935" s="12">
        <v>1.5</v>
      </c>
      <c r="C2935" s="12">
        <v>1.5</v>
      </c>
      <c r="D2935" s="12">
        <v>15.98</v>
      </c>
    </row>
    <row r="2936" spans="1:4">
      <c r="A2936" s="11">
        <v>43746</v>
      </c>
      <c r="B2936" s="12">
        <v>1.5</v>
      </c>
      <c r="C2936" s="12">
        <v>1.5</v>
      </c>
      <c r="D2936" s="12">
        <v>9.84</v>
      </c>
    </row>
    <row r="2937" spans="1:4">
      <c r="A2937" s="11">
        <v>43747</v>
      </c>
      <c r="B2937" s="12">
        <v>1.5</v>
      </c>
      <c r="C2937" s="12">
        <v>1.5</v>
      </c>
      <c r="D2937" s="12">
        <v>12.52</v>
      </c>
    </row>
    <row r="2938" spans="1:4">
      <c r="A2938" s="11">
        <v>43748</v>
      </c>
      <c r="B2938" s="12">
        <v>1.5</v>
      </c>
      <c r="C2938" s="12">
        <v>1.5</v>
      </c>
      <c r="D2938" s="12">
        <v>17.11</v>
      </c>
    </row>
    <row r="2939" spans="1:4">
      <c r="A2939" s="11">
        <v>43749</v>
      </c>
      <c r="B2939" s="12">
        <v>1.5</v>
      </c>
      <c r="C2939" s="12">
        <v>1.5</v>
      </c>
      <c r="D2939" s="12">
        <v>22.1</v>
      </c>
    </row>
    <row r="2940" spans="1:4">
      <c r="A2940" s="11">
        <v>43750</v>
      </c>
      <c r="B2940" s="12"/>
      <c r="C2940" s="12"/>
      <c r="D2940" s="12">
        <v>22.1</v>
      </c>
    </row>
    <row r="2941" spans="1:4">
      <c r="A2941" s="11">
        <v>43751</v>
      </c>
      <c r="B2941" s="12"/>
      <c r="C2941" s="12"/>
      <c r="D2941" s="12">
        <v>22.1</v>
      </c>
    </row>
    <row r="2942" spans="1:4">
      <c r="A2942" s="11">
        <v>43752</v>
      </c>
      <c r="B2942" s="12">
        <v>1.5</v>
      </c>
      <c r="C2942" s="12">
        <v>1.49</v>
      </c>
      <c r="D2942" s="12">
        <v>18.61</v>
      </c>
    </row>
    <row r="2943" spans="1:4">
      <c r="A2943" s="11">
        <v>43753</v>
      </c>
      <c r="B2943" s="12">
        <v>1.5</v>
      </c>
      <c r="C2943" s="12">
        <v>1.5</v>
      </c>
      <c r="D2943" s="12">
        <v>16.86</v>
      </c>
    </row>
    <row r="2944" spans="1:4">
      <c r="A2944" s="11">
        <v>43754</v>
      </c>
      <c r="B2944" s="12">
        <v>1.5</v>
      </c>
      <c r="C2944" s="12">
        <v>1.5</v>
      </c>
      <c r="D2944" s="12">
        <v>25.97</v>
      </c>
    </row>
    <row r="2945" spans="1:4">
      <c r="A2945" s="11">
        <v>43755</v>
      </c>
      <c r="B2945" s="12">
        <v>1.5</v>
      </c>
      <c r="C2945" s="12">
        <v>1.5</v>
      </c>
      <c r="D2945" s="12">
        <v>17.760000000000002</v>
      </c>
    </row>
    <row r="2946" spans="1:4">
      <c r="A2946" s="11">
        <v>43756</v>
      </c>
      <c r="B2946" s="12">
        <v>1.5</v>
      </c>
      <c r="C2946" s="12">
        <v>1.49</v>
      </c>
      <c r="D2946" s="12">
        <v>19.52</v>
      </c>
    </row>
    <row r="2947" spans="1:4">
      <c r="A2947" s="11">
        <v>43757</v>
      </c>
      <c r="B2947" s="12"/>
      <c r="C2947" s="12"/>
      <c r="D2947" s="12">
        <v>19.52</v>
      </c>
    </row>
    <row r="2948" spans="1:4">
      <c r="A2948" s="11">
        <v>43758</v>
      </c>
      <c r="B2948" s="12"/>
      <c r="C2948" s="12"/>
      <c r="D2948" s="12">
        <v>19.52</v>
      </c>
    </row>
    <row r="2949" spans="1:4">
      <c r="A2949" s="11">
        <v>43759</v>
      </c>
      <c r="B2949" s="12">
        <v>1.5</v>
      </c>
      <c r="C2949" s="12">
        <v>1.5</v>
      </c>
      <c r="D2949" s="12">
        <v>21.97</v>
      </c>
    </row>
    <row r="2950" spans="1:4">
      <c r="A2950" s="11">
        <v>43760</v>
      </c>
      <c r="B2950" s="12">
        <v>1.5</v>
      </c>
      <c r="C2950" s="12">
        <v>1.49</v>
      </c>
      <c r="D2950" s="12">
        <v>19.14</v>
      </c>
    </row>
    <row r="2951" spans="1:4">
      <c r="A2951" s="11">
        <v>43761</v>
      </c>
      <c r="B2951" s="12">
        <v>1.5</v>
      </c>
      <c r="C2951" s="12">
        <v>1.49</v>
      </c>
      <c r="D2951" s="12">
        <v>15.22</v>
      </c>
    </row>
    <row r="2952" spans="1:4">
      <c r="A2952" s="11">
        <v>43762</v>
      </c>
      <c r="B2952" s="12">
        <v>1.5</v>
      </c>
      <c r="C2952" s="12">
        <v>1.51</v>
      </c>
      <c r="D2952" s="12">
        <v>2.85</v>
      </c>
    </row>
    <row r="2953" spans="1:4">
      <c r="A2953" s="11">
        <v>43763</v>
      </c>
      <c r="B2953" s="12">
        <v>1.5</v>
      </c>
      <c r="C2953" s="12">
        <v>1.54</v>
      </c>
      <c r="D2953" s="12">
        <v>4.01</v>
      </c>
    </row>
    <row r="2954" spans="1:4">
      <c r="A2954" s="11">
        <v>43764</v>
      </c>
      <c r="B2954" s="12"/>
      <c r="C2954" s="12"/>
      <c r="D2954" s="12">
        <v>4.01</v>
      </c>
    </row>
    <row r="2955" spans="1:4">
      <c r="A2955" s="11">
        <v>43765</v>
      </c>
      <c r="B2955" s="12"/>
      <c r="C2955" s="12"/>
      <c r="D2955" s="12">
        <v>4.01</v>
      </c>
    </row>
    <row r="2956" spans="1:4">
      <c r="A2956" s="11">
        <v>43766</v>
      </c>
      <c r="B2956" s="12">
        <v>1.5</v>
      </c>
      <c r="C2956" s="12">
        <v>1.54</v>
      </c>
      <c r="D2956" s="12">
        <v>4.71</v>
      </c>
    </row>
    <row r="2957" spans="1:4">
      <c r="A2957" s="11">
        <v>43767</v>
      </c>
      <c r="B2957" s="12">
        <v>1.5</v>
      </c>
      <c r="C2957" s="12">
        <v>1.5</v>
      </c>
      <c r="D2957" s="12">
        <v>11.04</v>
      </c>
    </row>
    <row r="2958" spans="1:4">
      <c r="A2958" s="11">
        <v>43768</v>
      </c>
      <c r="B2958" s="12">
        <v>1.5</v>
      </c>
      <c r="C2958" s="12">
        <v>1.5</v>
      </c>
      <c r="D2958" s="12">
        <v>9.4600000000000009</v>
      </c>
    </row>
    <row r="2959" spans="1:4">
      <c r="A2959" s="11">
        <v>43769</v>
      </c>
      <c r="B2959" s="12">
        <v>1.5</v>
      </c>
      <c r="C2959" s="12">
        <v>1.52</v>
      </c>
      <c r="D2959" s="12">
        <v>1.69</v>
      </c>
    </row>
    <row r="2960" spans="1:4">
      <c r="A2960" s="11">
        <v>43770</v>
      </c>
      <c r="B2960" s="12">
        <v>1.5</v>
      </c>
      <c r="C2960" s="12">
        <v>1.5</v>
      </c>
      <c r="D2960" s="12">
        <v>8.1999999999999993</v>
      </c>
    </row>
    <row r="2961" spans="1:4">
      <c r="A2961" s="11">
        <v>43771</v>
      </c>
      <c r="B2961" s="12"/>
      <c r="C2961" s="12"/>
      <c r="D2961" s="12">
        <v>8.1999999999999993</v>
      </c>
    </row>
    <row r="2962" spans="1:4">
      <c r="A2962" s="11">
        <v>43772</v>
      </c>
      <c r="B2962" s="12"/>
      <c r="C2962" s="12"/>
      <c r="D2962" s="12">
        <v>8.1999999999999993</v>
      </c>
    </row>
    <row r="2963" spans="1:4">
      <c r="A2963" s="11">
        <v>43773</v>
      </c>
      <c r="B2963" s="12">
        <v>1.5</v>
      </c>
      <c r="C2963" s="12">
        <v>1.5</v>
      </c>
      <c r="D2963" s="12">
        <v>3.46</v>
      </c>
    </row>
    <row r="2964" spans="1:4">
      <c r="A2964" s="11">
        <v>43774</v>
      </c>
      <c r="B2964" s="12">
        <v>1.5</v>
      </c>
      <c r="C2964" s="12">
        <v>1.49</v>
      </c>
      <c r="D2964" s="12">
        <v>8.86</v>
      </c>
    </row>
    <row r="2965" spans="1:4">
      <c r="A2965" s="11">
        <v>43775</v>
      </c>
      <c r="B2965" s="12">
        <v>1.5</v>
      </c>
      <c r="C2965" s="12">
        <v>1.49</v>
      </c>
      <c r="D2965" s="12">
        <v>19.239999999999998</v>
      </c>
    </row>
    <row r="2966" spans="1:4">
      <c r="A2966" s="11">
        <v>43776</v>
      </c>
      <c r="B2966" s="12">
        <v>1.5</v>
      </c>
      <c r="C2966" s="12">
        <v>1.49</v>
      </c>
      <c r="D2966" s="12">
        <v>11.09</v>
      </c>
    </row>
    <row r="2967" spans="1:4">
      <c r="A2967" s="11">
        <v>43777</v>
      </c>
      <c r="B2967" s="12">
        <v>1.5</v>
      </c>
      <c r="C2967" s="12">
        <v>1.5</v>
      </c>
      <c r="D2967" s="12">
        <v>13.33</v>
      </c>
    </row>
    <row r="2968" spans="1:4">
      <c r="A2968" s="11">
        <v>43778</v>
      </c>
      <c r="B2968" s="12"/>
      <c r="C2968" s="12"/>
      <c r="D2968" s="12">
        <v>13.33</v>
      </c>
    </row>
    <row r="2969" spans="1:4">
      <c r="A2969" s="11">
        <v>43779</v>
      </c>
      <c r="B2969" s="12"/>
      <c r="C2969" s="12"/>
      <c r="D2969" s="12">
        <v>13.33</v>
      </c>
    </row>
    <row r="2970" spans="1:4">
      <c r="A2970" s="11">
        <v>43780</v>
      </c>
      <c r="B2970" s="12">
        <v>1.5</v>
      </c>
      <c r="C2970" s="12">
        <v>1.5</v>
      </c>
      <c r="D2970" s="12">
        <v>4.8600000000000003</v>
      </c>
    </row>
    <row r="2971" spans="1:4">
      <c r="A2971" s="11">
        <v>43781</v>
      </c>
      <c r="B2971" s="12">
        <v>1.5</v>
      </c>
      <c r="C2971" s="12">
        <v>1.5</v>
      </c>
      <c r="D2971" s="12">
        <v>7.84</v>
      </c>
    </row>
    <row r="2972" spans="1:4">
      <c r="A2972" s="11">
        <v>43782</v>
      </c>
      <c r="B2972" s="12">
        <v>1.5</v>
      </c>
      <c r="C2972" s="12">
        <v>1.5</v>
      </c>
      <c r="D2972" s="12">
        <v>4.08</v>
      </c>
    </row>
    <row r="2973" spans="1:4">
      <c r="A2973" s="11">
        <v>43783</v>
      </c>
      <c r="B2973" s="12">
        <v>1.5</v>
      </c>
      <c r="C2973" s="12">
        <v>1.5</v>
      </c>
      <c r="D2973" s="12">
        <v>9.15</v>
      </c>
    </row>
    <row r="2974" spans="1:4">
      <c r="A2974" s="11">
        <v>43784</v>
      </c>
      <c r="B2974" s="12">
        <v>1.5</v>
      </c>
      <c r="C2974" s="12">
        <v>1.5</v>
      </c>
      <c r="D2974" s="12">
        <v>16.940000000000001</v>
      </c>
    </row>
    <row r="2975" spans="1:4">
      <c r="A2975" s="11">
        <v>43785</v>
      </c>
      <c r="B2975" s="12"/>
      <c r="C2975" s="12"/>
      <c r="D2975" s="12">
        <v>16.940000000000001</v>
      </c>
    </row>
    <row r="2976" spans="1:4">
      <c r="A2976" s="11">
        <v>43786</v>
      </c>
      <c r="B2976" s="12"/>
      <c r="C2976" s="12"/>
      <c r="D2976" s="12">
        <v>16.940000000000001</v>
      </c>
    </row>
    <row r="2977" spans="1:4">
      <c r="A2977" s="11">
        <v>43787</v>
      </c>
      <c r="B2977" s="12">
        <v>1.5</v>
      </c>
      <c r="C2977" s="12">
        <v>1.5</v>
      </c>
      <c r="D2977" s="12">
        <v>10.91</v>
      </c>
    </row>
    <row r="2978" spans="1:4">
      <c r="A2978" s="11">
        <v>43788</v>
      </c>
      <c r="B2978" s="12">
        <v>1.5</v>
      </c>
      <c r="C2978" s="12">
        <v>1.5</v>
      </c>
      <c r="D2978" s="12">
        <v>19.11</v>
      </c>
    </row>
    <row r="2979" spans="1:4">
      <c r="A2979" s="11">
        <v>43789</v>
      </c>
      <c r="B2979" s="12">
        <v>1.5</v>
      </c>
      <c r="C2979" s="12">
        <v>1.49</v>
      </c>
      <c r="D2979" s="12">
        <v>15.78</v>
      </c>
    </row>
    <row r="2980" spans="1:4">
      <c r="A2980" s="11">
        <v>43790</v>
      </c>
      <c r="B2980" s="12">
        <v>1.5</v>
      </c>
      <c r="C2980" s="12">
        <v>1.5</v>
      </c>
      <c r="D2980" s="12">
        <v>20.12</v>
      </c>
    </row>
    <row r="2981" spans="1:4">
      <c r="A2981" s="11">
        <v>43791</v>
      </c>
      <c r="B2981" s="12">
        <v>1.5</v>
      </c>
      <c r="C2981" s="12">
        <v>1.49</v>
      </c>
      <c r="D2981" s="12">
        <v>13.98</v>
      </c>
    </row>
    <row r="2982" spans="1:4">
      <c r="A2982" s="11">
        <v>43792</v>
      </c>
      <c r="B2982" s="12"/>
      <c r="C2982" s="12"/>
      <c r="D2982" s="12">
        <v>13.98</v>
      </c>
    </row>
    <row r="2983" spans="1:4">
      <c r="A2983" s="11">
        <v>43793</v>
      </c>
      <c r="B2983" s="12"/>
      <c r="C2983" s="12"/>
      <c r="D2983" s="12">
        <v>13.98</v>
      </c>
    </row>
    <row r="2984" spans="1:4">
      <c r="A2984" s="11">
        <v>43794</v>
      </c>
      <c r="B2984" s="12">
        <v>1.5</v>
      </c>
      <c r="C2984" s="12">
        <v>1.49</v>
      </c>
      <c r="D2984" s="12">
        <v>26.87</v>
      </c>
    </row>
    <row r="2985" spans="1:4">
      <c r="A2985" s="11">
        <v>43795</v>
      </c>
      <c r="B2985" s="12">
        <v>1.5</v>
      </c>
      <c r="C2985" s="12">
        <v>1.49</v>
      </c>
      <c r="D2985" s="12">
        <v>18.5</v>
      </c>
    </row>
    <row r="2986" spans="1:4">
      <c r="A2986" s="11">
        <v>43796</v>
      </c>
      <c r="B2986" s="12">
        <v>1.5</v>
      </c>
      <c r="C2986" s="12">
        <v>1.49</v>
      </c>
      <c r="D2986" s="12">
        <v>11.42</v>
      </c>
    </row>
    <row r="2987" spans="1:4">
      <c r="A2987" s="11">
        <v>43797</v>
      </c>
      <c r="B2987" s="12">
        <v>1.5</v>
      </c>
      <c r="C2987" s="12">
        <v>1.5</v>
      </c>
      <c r="D2987" s="12">
        <v>12.37</v>
      </c>
    </row>
    <row r="2988" spans="1:4">
      <c r="A2988" s="11">
        <v>43798</v>
      </c>
      <c r="B2988" s="12">
        <v>1.5</v>
      </c>
      <c r="C2988" s="12">
        <v>1.51</v>
      </c>
      <c r="D2988" s="12">
        <v>2.42</v>
      </c>
    </row>
    <row r="2989" spans="1:4">
      <c r="A2989" s="11">
        <v>43799</v>
      </c>
      <c r="B2989" s="12"/>
      <c r="C2989" s="12"/>
      <c r="D2989" s="12">
        <v>2.42</v>
      </c>
    </row>
    <row r="2990" spans="1:4">
      <c r="A2990" s="11">
        <v>43800</v>
      </c>
      <c r="B2990" s="12"/>
      <c r="C2990" s="12"/>
      <c r="D2990" s="12">
        <v>2.42</v>
      </c>
    </row>
    <row r="2991" spans="1:4">
      <c r="A2991" s="11">
        <v>43801</v>
      </c>
      <c r="B2991" s="12">
        <v>1.5</v>
      </c>
      <c r="C2991" s="12">
        <v>1.5</v>
      </c>
      <c r="D2991" s="12">
        <v>13.8</v>
      </c>
    </row>
    <row r="2992" spans="1:4">
      <c r="A2992" s="11">
        <v>43802</v>
      </c>
      <c r="B2992" s="12">
        <v>1.5</v>
      </c>
      <c r="C2992" s="12">
        <v>1.49</v>
      </c>
      <c r="D2992" s="12">
        <v>21.44</v>
      </c>
    </row>
    <row r="2993" spans="1:4">
      <c r="A2993" s="11">
        <v>43803</v>
      </c>
      <c r="B2993" s="12">
        <v>1.5</v>
      </c>
      <c r="C2993" s="12">
        <v>1.49</v>
      </c>
      <c r="D2993" s="12">
        <v>18.62</v>
      </c>
    </row>
    <row r="2994" spans="1:4">
      <c r="A2994" s="11">
        <v>43804</v>
      </c>
      <c r="B2994" s="12">
        <v>1.5</v>
      </c>
      <c r="C2994" s="12">
        <v>1.5</v>
      </c>
      <c r="D2994" s="12">
        <v>25.31</v>
      </c>
    </row>
    <row r="2995" spans="1:4">
      <c r="A2995" s="11">
        <v>43805</v>
      </c>
      <c r="B2995" s="12">
        <v>1.5</v>
      </c>
      <c r="C2995" s="12">
        <v>1.49</v>
      </c>
      <c r="D2995" s="12">
        <v>16.47</v>
      </c>
    </row>
    <row r="2996" spans="1:4">
      <c r="A2996" s="11">
        <v>43806</v>
      </c>
      <c r="B2996" s="12"/>
      <c r="C2996" s="12"/>
      <c r="D2996" s="12">
        <v>16.47</v>
      </c>
    </row>
    <row r="2997" spans="1:4">
      <c r="A2997" s="11">
        <v>43807</v>
      </c>
      <c r="B2997" s="12"/>
      <c r="C2997" s="12"/>
      <c r="D2997" s="12">
        <v>16.47</v>
      </c>
    </row>
    <row r="2998" spans="1:4">
      <c r="A2998" s="11">
        <v>43808</v>
      </c>
      <c r="B2998" s="12">
        <v>1.5</v>
      </c>
      <c r="C2998" s="12">
        <v>1.49</v>
      </c>
      <c r="D2998" s="12">
        <v>15.61</v>
      </c>
    </row>
    <row r="2999" spans="1:4">
      <c r="A2999" s="11">
        <v>43809</v>
      </c>
      <c r="B2999" s="12">
        <v>1.5</v>
      </c>
      <c r="C2999" s="12">
        <v>1.49</v>
      </c>
      <c r="D2999" s="12">
        <v>17.41</v>
      </c>
    </row>
    <row r="3000" spans="1:4">
      <c r="A3000" s="11">
        <v>43810</v>
      </c>
      <c r="B3000" s="12">
        <v>1.5</v>
      </c>
      <c r="C3000" s="12">
        <v>1.51</v>
      </c>
      <c r="D3000" s="12">
        <v>18.170000000000002</v>
      </c>
    </row>
    <row r="3001" spans="1:4">
      <c r="A3001" s="11">
        <v>43811</v>
      </c>
      <c r="B3001" s="12">
        <v>1.5</v>
      </c>
      <c r="C3001" s="12">
        <v>1.5</v>
      </c>
      <c r="D3001" s="12">
        <v>20.27</v>
      </c>
    </row>
    <row r="3002" spans="1:4">
      <c r="A3002" s="11">
        <v>43812</v>
      </c>
      <c r="B3002" s="12">
        <v>1.5</v>
      </c>
      <c r="C3002" s="12">
        <v>1.49</v>
      </c>
      <c r="D3002" s="12">
        <v>9.7899999999999991</v>
      </c>
    </row>
    <row r="3003" spans="1:4">
      <c r="A3003" s="11">
        <v>43813</v>
      </c>
      <c r="B3003" s="12"/>
      <c r="C3003" s="12"/>
      <c r="D3003" s="12">
        <v>9.7899999999999991</v>
      </c>
    </row>
    <row r="3004" spans="1:4">
      <c r="A3004" s="11">
        <v>43814</v>
      </c>
      <c r="B3004" s="12"/>
      <c r="C3004" s="12"/>
      <c r="D3004" s="12">
        <v>9.7899999999999991</v>
      </c>
    </row>
    <row r="3005" spans="1:4">
      <c r="A3005" s="11">
        <v>43815</v>
      </c>
      <c r="B3005" s="12">
        <v>1.5</v>
      </c>
      <c r="C3005" s="12">
        <v>1.5</v>
      </c>
      <c r="D3005" s="12">
        <v>18.89</v>
      </c>
    </row>
    <row r="3006" spans="1:4">
      <c r="A3006" s="11">
        <v>43816</v>
      </c>
      <c r="B3006" s="12">
        <v>1.5</v>
      </c>
      <c r="C3006" s="12">
        <v>1.5</v>
      </c>
      <c r="D3006" s="12">
        <v>21.54</v>
      </c>
    </row>
    <row r="3007" spans="1:4">
      <c r="A3007" s="11">
        <v>43817</v>
      </c>
      <c r="B3007" s="12">
        <v>1.5</v>
      </c>
      <c r="C3007" s="12">
        <v>1.49</v>
      </c>
      <c r="D3007" s="12">
        <v>21.17</v>
      </c>
    </row>
    <row r="3008" spans="1:4">
      <c r="A3008" s="11">
        <v>43818</v>
      </c>
      <c r="B3008" s="12">
        <v>1.5</v>
      </c>
      <c r="C3008" s="12">
        <v>1.5</v>
      </c>
      <c r="D3008" s="12">
        <v>25.05</v>
      </c>
    </row>
    <row r="3009" spans="1:4">
      <c r="A3009" s="11">
        <v>43819</v>
      </c>
      <c r="B3009" s="12">
        <v>1.5</v>
      </c>
      <c r="C3009" s="12">
        <v>1.5</v>
      </c>
      <c r="D3009" s="12">
        <v>24.33</v>
      </c>
    </row>
    <row r="3010" spans="1:4">
      <c r="A3010" s="11">
        <v>43820</v>
      </c>
      <c r="B3010" s="12"/>
      <c r="C3010" s="12"/>
      <c r="D3010" s="12">
        <v>24.33</v>
      </c>
    </row>
    <row r="3011" spans="1:4">
      <c r="A3011" s="11">
        <v>43821</v>
      </c>
      <c r="B3011" s="12"/>
      <c r="C3011" s="12"/>
      <c r="D3011" s="12">
        <v>24.33</v>
      </c>
    </row>
    <row r="3012" spans="1:4">
      <c r="A3012" s="11">
        <v>43822</v>
      </c>
      <c r="B3012" s="12">
        <v>1.5</v>
      </c>
      <c r="C3012" s="12">
        <v>1.49</v>
      </c>
      <c r="D3012" s="12">
        <v>20.29</v>
      </c>
    </row>
    <row r="3013" spans="1:4">
      <c r="A3013" s="11">
        <v>43823</v>
      </c>
      <c r="B3013" s="12"/>
      <c r="C3013" s="12"/>
      <c r="D3013" s="12">
        <v>20.29</v>
      </c>
    </row>
    <row r="3014" spans="1:4">
      <c r="A3014" s="11">
        <v>43824</v>
      </c>
      <c r="B3014" s="12"/>
      <c r="C3014" s="12"/>
      <c r="D3014" s="12">
        <v>20.29</v>
      </c>
    </row>
    <row r="3015" spans="1:4">
      <c r="A3015" s="11">
        <v>43825</v>
      </c>
      <c r="B3015" s="12"/>
      <c r="C3015" s="12"/>
      <c r="D3015" s="12">
        <v>20.29</v>
      </c>
    </row>
    <row r="3016" spans="1:4">
      <c r="A3016" s="11">
        <v>43826</v>
      </c>
      <c r="B3016" s="12">
        <v>1.5</v>
      </c>
      <c r="C3016" s="12">
        <v>1.5</v>
      </c>
      <c r="D3016" s="12">
        <v>16.71</v>
      </c>
    </row>
    <row r="3017" spans="1:4">
      <c r="A3017" s="11">
        <v>43827</v>
      </c>
      <c r="B3017" s="12"/>
      <c r="C3017" s="12"/>
      <c r="D3017" s="12">
        <v>16.71</v>
      </c>
    </row>
    <row r="3018" spans="1:4">
      <c r="A3018" s="11">
        <v>43828</v>
      </c>
      <c r="B3018" s="12"/>
      <c r="C3018" s="12"/>
      <c r="D3018" s="12">
        <v>16.71</v>
      </c>
    </row>
    <row r="3019" spans="1:4">
      <c r="A3019" s="11">
        <v>43829</v>
      </c>
      <c r="B3019" s="12">
        <v>1.5</v>
      </c>
      <c r="C3019" s="12">
        <v>1.49</v>
      </c>
      <c r="D3019" s="12">
        <v>15.27</v>
      </c>
    </row>
    <row r="3020" spans="1:4">
      <c r="A3020" s="11">
        <v>43830</v>
      </c>
      <c r="B3020" s="12">
        <v>1.5</v>
      </c>
      <c r="C3020" s="12">
        <v>2.0699999999999998</v>
      </c>
      <c r="D3020" s="12">
        <v>0</v>
      </c>
    </row>
    <row r="3021" spans="1:4">
      <c r="A3021" s="11">
        <v>43832</v>
      </c>
      <c r="B3021" s="12">
        <v>1.5</v>
      </c>
      <c r="C3021" s="12">
        <v>1.49</v>
      </c>
      <c r="D3021" s="12">
        <v>16.52</v>
      </c>
    </row>
    <row r="3022" spans="1:4">
      <c r="A3022" s="11">
        <v>43833</v>
      </c>
      <c r="B3022" s="12">
        <v>1.5</v>
      </c>
      <c r="C3022" s="12">
        <v>1.49</v>
      </c>
      <c r="D3022" s="12">
        <v>9.6</v>
      </c>
    </row>
    <row r="3023" spans="1:4">
      <c r="A3023" s="11">
        <v>43836</v>
      </c>
      <c r="B3023" s="12">
        <v>1.5</v>
      </c>
      <c r="C3023" s="12">
        <v>1.49</v>
      </c>
      <c r="D3023" s="12">
        <v>16.68</v>
      </c>
    </row>
    <row r="3024" spans="1:4">
      <c r="A3024" s="11">
        <v>43837</v>
      </c>
      <c r="B3024" s="12">
        <v>1.5</v>
      </c>
      <c r="C3024" s="12">
        <v>1.49</v>
      </c>
      <c r="D3024" s="12">
        <v>5.16</v>
      </c>
    </row>
    <row r="3025" spans="1:4">
      <c r="A3025" s="11">
        <v>43838</v>
      </c>
      <c r="B3025" s="12">
        <v>1.5</v>
      </c>
      <c r="C3025" s="12">
        <v>1.49</v>
      </c>
      <c r="D3025" s="12">
        <v>5.12</v>
      </c>
    </row>
    <row r="3026" spans="1:4">
      <c r="A3026" s="11">
        <v>43839</v>
      </c>
      <c r="B3026" s="12">
        <v>1.5</v>
      </c>
      <c r="C3026" s="12">
        <v>1.49</v>
      </c>
      <c r="D3026" s="12">
        <v>14.57</v>
      </c>
    </row>
    <row r="3027" spans="1:4">
      <c r="A3027" s="11">
        <v>43840</v>
      </c>
      <c r="B3027" s="12">
        <v>1.5</v>
      </c>
      <c r="C3027" s="12">
        <v>1.49</v>
      </c>
      <c r="D3027" s="12">
        <v>23.9</v>
      </c>
    </row>
    <row r="3028" spans="1:4">
      <c r="A3028" s="11">
        <v>43843</v>
      </c>
      <c r="B3028" s="12">
        <v>1.5</v>
      </c>
      <c r="C3028" s="12">
        <v>1.49</v>
      </c>
      <c r="D3028" s="12">
        <v>26.48</v>
      </c>
    </row>
    <row r="3029" spans="1:4">
      <c r="A3029" s="11">
        <v>43844</v>
      </c>
      <c r="B3029" s="12">
        <v>1.5</v>
      </c>
      <c r="C3029" s="12">
        <v>1.49</v>
      </c>
      <c r="D3029" s="12">
        <v>22.8</v>
      </c>
    </row>
    <row r="3030" spans="1:4">
      <c r="A3030" s="11">
        <v>43845</v>
      </c>
      <c r="B3030" s="12">
        <v>1.5</v>
      </c>
      <c r="C3030" s="12">
        <v>1.49</v>
      </c>
      <c r="D3030" s="12">
        <v>37.31</v>
      </c>
    </row>
    <row r="3031" spans="1:4">
      <c r="A3031" s="11">
        <v>43846</v>
      </c>
      <c r="B3031" s="12">
        <v>1.5</v>
      </c>
      <c r="C3031" s="12">
        <v>1.49</v>
      </c>
      <c r="D3031" s="12">
        <v>37.28</v>
      </c>
    </row>
    <row r="3032" spans="1:4">
      <c r="A3032" s="11">
        <v>43847</v>
      </c>
      <c r="B3032" s="12">
        <v>1.5</v>
      </c>
      <c r="C3032" s="12">
        <v>1.49</v>
      </c>
      <c r="D3032" s="12">
        <v>18.04</v>
      </c>
    </row>
    <row r="3033" spans="1:4">
      <c r="A3033" s="11">
        <v>43850</v>
      </c>
      <c r="B3033" s="12">
        <v>1.5</v>
      </c>
      <c r="C3033" s="12">
        <v>1.49</v>
      </c>
      <c r="D3033" s="12">
        <v>15.54</v>
      </c>
    </row>
    <row r="3034" spans="1:4">
      <c r="A3034" s="11">
        <v>43851</v>
      </c>
      <c r="B3034" s="12">
        <v>1.5</v>
      </c>
      <c r="C3034" s="12">
        <v>1.49</v>
      </c>
      <c r="D3034" s="12">
        <v>22.35</v>
      </c>
    </row>
    <row r="3035" spans="1:4">
      <c r="A3035" s="11">
        <v>43852</v>
      </c>
      <c r="B3035" s="12">
        <v>1.5</v>
      </c>
      <c r="C3035" s="12">
        <v>1.49</v>
      </c>
      <c r="D3035" s="12">
        <v>12.3</v>
      </c>
    </row>
    <row r="3036" spans="1:4">
      <c r="A3036" s="11">
        <v>43853</v>
      </c>
      <c r="B3036" s="12">
        <v>1.5</v>
      </c>
      <c r="C3036" s="12">
        <v>1.49</v>
      </c>
      <c r="D3036" s="12">
        <v>8.08</v>
      </c>
    </row>
    <row r="3037" spans="1:4">
      <c r="A3037" s="11">
        <v>43854</v>
      </c>
      <c r="B3037" s="12">
        <v>1.5</v>
      </c>
      <c r="C3037" s="12">
        <v>1.49</v>
      </c>
      <c r="D3037" s="12">
        <v>15.23</v>
      </c>
    </row>
    <row r="3038" spans="1:4">
      <c r="A3038" s="11">
        <v>43857</v>
      </c>
      <c r="B3038" s="12">
        <v>1.5</v>
      </c>
      <c r="C3038" s="12">
        <v>1.49</v>
      </c>
      <c r="D3038" s="12">
        <v>14.7</v>
      </c>
    </row>
    <row r="3039" spans="1:4">
      <c r="A3039" s="11">
        <v>43858</v>
      </c>
      <c r="B3039" s="12">
        <v>1.5</v>
      </c>
      <c r="C3039" s="12">
        <v>1.49</v>
      </c>
      <c r="D3039" s="12">
        <v>15.73</v>
      </c>
    </row>
    <row r="3040" spans="1:4">
      <c r="A3040" s="11">
        <v>43859</v>
      </c>
      <c r="B3040" s="12">
        <v>1.5</v>
      </c>
      <c r="C3040" s="12">
        <v>1.49</v>
      </c>
      <c r="D3040" s="12">
        <v>12.85</v>
      </c>
    </row>
    <row r="3041" spans="1:4">
      <c r="A3041" s="11">
        <v>43860</v>
      </c>
      <c r="B3041" s="12">
        <v>1.5</v>
      </c>
      <c r="C3041" s="12">
        <v>1.49</v>
      </c>
      <c r="D3041" s="12">
        <v>22.57</v>
      </c>
    </row>
    <row r="3042" spans="1:4">
      <c r="A3042" s="11">
        <v>43861</v>
      </c>
      <c r="B3042" s="12">
        <v>1.5</v>
      </c>
      <c r="C3042" s="12">
        <v>1.49</v>
      </c>
      <c r="D3042" s="12">
        <v>3.05</v>
      </c>
    </row>
    <row r="3043" spans="1:4">
      <c r="A3043" s="11">
        <v>43864</v>
      </c>
      <c r="B3043" s="12">
        <v>1.5</v>
      </c>
      <c r="C3043" s="12">
        <v>1.49</v>
      </c>
      <c r="D3043" s="12">
        <v>12.1</v>
      </c>
    </row>
    <row r="3044" spans="1:4">
      <c r="A3044" s="11">
        <v>43865</v>
      </c>
      <c r="B3044" s="12">
        <v>1.5</v>
      </c>
      <c r="C3044" s="12">
        <v>1.49</v>
      </c>
      <c r="D3044" s="12">
        <v>3.92</v>
      </c>
    </row>
    <row r="3045" spans="1:4">
      <c r="A3045" s="11">
        <v>43866</v>
      </c>
      <c r="B3045" s="12">
        <v>1.5</v>
      </c>
      <c r="C3045" s="12">
        <v>1.49</v>
      </c>
      <c r="D3045" s="12">
        <v>9.0299999999999994</v>
      </c>
    </row>
    <row r="3046" spans="1:4">
      <c r="A3046" s="11">
        <v>43867</v>
      </c>
      <c r="B3046" s="12">
        <v>1.5</v>
      </c>
      <c r="C3046" s="12">
        <v>1.49</v>
      </c>
      <c r="D3046" s="12">
        <v>7.17</v>
      </c>
    </row>
    <row r="3047" spans="1:4">
      <c r="A3047" s="11">
        <v>43868</v>
      </c>
      <c r="B3047" s="12">
        <v>1.5</v>
      </c>
      <c r="C3047" s="12">
        <v>1.49</v>
      </c>
      <c r="D3047" s="12">
        <v>18.010000000000002</v>
      </c>
    </row>
    <row r="3048" spans="1:4">
      <c r="A3048" s="11">
        <v>43871</v>
      </c>
      <c r="B3048" s="12">
        <v>1.5</v>
      </c>
      <c r="C3048" s="12">
        <v>1.49</v>
      </c>
      <c r="D3048" s="12">
        <v>20.63</v>
      </c>
    </row>
    <row r="3049" spans="1:4">
      <c r="A3049" s="11">
        <v>43872</v>
      </c>
      <c r="B3049" s="12">
        <v>1.5</v>
      </c>
      <c r="C3049" s="12">
        <v>1.49</v>
      </c>
      <c r="D3049" s="12">
        <v>14.98</v>
      </c>
    </row>
    <row r="3050" spans="1:4">
      <c r="A3050" s="11">
        <v>43873</v>
      </c>
      <c r="B3050" s="12">
        <v>1.5</v>
      </c>
      <c r="C3050" s="12">
        <v>1.49</v>
      </c>
      <c r="D3050" s="12">
        <v>16.41</v>
      </c>
    </row>
    <row r="3051" spans="1:4">
      <c r="A3051" s="11">
        <v>43874</v>
      </c>
      <c r="B3051" s="12">
        <v>1.5</v>
      </c>
      <c r="C3051" s="12">
        <v>1.49</v>
      </c>
      <c r="D3051" s="12">
        <v>18.579999999999998</v>
      </c>
    </row>
    <row r="3052" spans="1:4">
      <c r="A3052" s="11">
        <v>43875</v>
      </c>
      <c r="B3052" s="12">
        <v>1.5</v>
      </c>
      <c r="C3052" s="12">
        <v>1.49</v>
      </c>
      <c r="D3052" s="12">
        <v>20.83</v>
      </c>
    </row>
    <row r="3053" spans="1:4">
      <c r="A3053" s="11">
        <v>43878</v>
      </c>
      <c r="B3053" s="12">
        <v>1.5</v>
      </c>
      <c r="C3053" s="12">
        <v>1.49</v>
      </c>
      <c r="D3053" s="12">
        <v>20.74</v>
      </c>
    </row>
    <row r="3054" spans="1:4">
      <c r="A3054" s="11">
        <v>43879</v>
      </c>
      <c r="B3054" s="12">
        <v>1.5</v>
      </c>
      <c r="C3054" s="12">
        <v>1.49</v>
      </c>
      <c r="D3054" s="12">
        <v>23.62</v>
      </c>
    </row>
    <row r="3055" spans="1:4">
      <c r="A3055" s="11">
        <v>43880</v>
      </c>
      <c r="B3055" s="12">
        <v>1.5</v>
      </c>
      <c r="C3055" s="12">
        <v>1.49</v>
      </c>
      <c r="D3055" s="12">
        <v>19.18</v>
      </c>
    </row>
    <row r="3056" spans="1:4">
      <c r="A3056" s="11">
        <v>43881</v>
      </c>
      <c r="B3056" s="12">
        <v>1.5</v>
      </c>
      <c r="C3056" s="12">
        <v>1.49</v>
      </c>
      <c r="D3056" s="12">
        <v>17.37</v>
      </c>
    </row>
    <row r="3057" spans="1:4">
      <c r="A3057" s="11">
        <v>43882</v>
      </c>
      <c r="B3057" s="12">
        <v>1.5</v>
      </c>
      <c r="C3057" s="12">
        <v>1.49</v>
      </c>
      <c r="D3057" s="12">
        <v>27</v>
      </c>
    </row>
    <row r="3058" spans="1:4">
      <c r="A3058" s="11">
        <v>43885</v>
      </c>
      <c r="B3058" s="12">
        <v>1.5</v>
      </c>
      <c r="C3058" s="12">
        <v>1.49</v>
      </c>
      <c r="D3058" s="12">
        <v>28.39</v>
      </c>
    </row>
    <row r="3059" spans="1:4">
      <c r="A3059" s="11">
        <v>43886</v>
      </c>
      <c r="B3059" s="12">
        <v>1.5</v>
      </c>
      <c r="C3059" s="12">
        <v>1.49</v>
      </c>
      <c r="D3059" s="12">
        <v>30.16</v>
      </c>
    </row>
    <row r="3060" spans="1:4">
      <c r="A3060" s="11">
        <v>43887</v>
      </c>
      <c r="B3060" s="12">
        <v>1.5</v>
      </c>
      <c r="C3060" s="12">
        <v>1.49</v>
      </c>
      <c r="D3060" s="12">
        <v>23.95</v>
      </c>
    </row>
    <row r="3061" spans="1:4">
      <c r="A3061" s="11">
        <v>43888</v>
      </c>
      <c r="B3061" s="12">
        <v>1.5</v>
      </c>
      <c r="C3061" s="12">
        <v>1.49</v>
      </c>
      <c r="D3061" s="12">
        <v>28.08</v>
      </c>
    </row>
    <row r="3062" spans="1:4">
      <c r="A3062" s="11">
        <v>43889</v>
      </c>
      <c r="B3062" s="12">
        <v>1.5</v>
      </c>
      <c r="C3062" s="12">
        <v>1.51</v>
      </c>
      <c r="D3062" s="12">
        <v>2.3199999999999998</v>
      </c>
    </row>
    <row r="3063" spans="1:4">
      <c r="A3063" s="11">
        <v>43892</v>
      </c>
      <c r="B3063" s="12">
        <v>1.5</v>
      </c>
      <c r="C3063" s="12">
        <v>1.49</v>
      </c>
      <c r="D3063" s="12">
        <v>30.59</v>
      </c>
    </row>
    <row r="3064" spans="1:4">
      <c r="A3064" s="11">
        <v>43893</v>
      </c>
      <c r="B3064" s="12">
        <v>1.5</v>
      </c>
      <c r="C3064" s="12">
        <v>1.49</v>
      </c>
      <c r="D3064" s="12">
        <v>13.26</v>
      </c>
    </row>
    <row r="3065" spans="1:4">
      <c r="A3065" s="11">
        <v>43894</v>
      </c>
      <c r="B3065" s="12">
        <v>1.5</v>
      </c>
      <c r="C3065" s="12">
        <v>1.49</v>
      </c>
      <c r="D3065" s="12">
        <v>16.329999999999998</v>
      </c>
    </row>
    <row r="3066" spans="1:4">
      <c r="A3066" s="11">
        <v>43895</v>
      </c>
      <c r="B3066" s="12">
        <v>1.5</v>
      </c>
      <c r="C3066" s="12">
        <v>1.49</v>
      </c>
      <c r="D3066" s="12">
        <v>13.14</v>
      </c>
    </row>
    <row r="3067" spans="1:4">
      <c r="A3067" s="11">
        <v>43896</v>
      </c>
      <c r="B3067" s="12">
        <v>1.5</v>
      </c>
      <c r="C3067" s="12">
        <v>1.49</v>
      </c>
      <c r="D3067" s="12">
        <v>17.25</v>
      </c>
    </row>
    <row r="3068" spans="1:4">
      <c r="A3068" s="11">
        <v>43899</v>
      </c>
      <c r="B3068" s="12">
        <v>1.5</v>
      </c>
      <c r="C3068" s="12">
        <v>1.49</v>
      </c>
      <c r="D3068" s="12">
        <v>11.74</v>
      </c>
    </row>
    <row r="3069" spans="1:4">
      <c r="A3069" s="11">
        <v>43900</v>
      </c>
      <c r="B3069" s="12">
        <v>1.5</v>
      </c>
      <c r="C3069" s="12">
        <v>1.49</v>
      </c>
      <c r="D3069" s="12">
        <v>27.12</v>
      </c>
    </row>
    <row r="3070" spans="1:4">
      <c r="A3070" s="11">
        <v>43901</v>
      </c>
      <c r="B3070" s="12">
        <v>1.5</v>
      </c>
      <c r="C3070" s="12">
        <v>1.49</v>
      </c>
      <c r="D3070" s="12">
        <v>28.85</v>
      </c>
    </row>
    <row r="3071" spans="1:4">
      <c r="A3071" s="11">
        <v>43902</v>
      </c>
      <c r="B3071" s="12">
        <v>1.5</v>
      </c>
      <c r="C3071" s="12">
        <v>1.49</v>
      </c>
      <c r="D3071" s="12">
        <v>17.03</v>
      </c>
    </row>
    <row r="3072" spans="1:4">
      <c r="A3072" s="11">
        <v>43903</v>
      </c>
      <c r="B3072" s="12">
        <v>1.5</v>
      </c>
      <c r="C3072" s="12">
        <v>1.49</v>
      </c>
      <c r="D3072" s="12">
        <v>6.9</v>
      </c>
    </row>
    <row r="3073" spans="1:4">
      <c r="A3073" s="11">
        <v>43906</v>
      </c>
      <c r="B3073" s="12">
        <v>1</v>
      </c>
      <c r="C3073" s="12">
        <v>0.99</v>
      </c>
      <c r="D3073" s="12">
        <v>18.48</v>
      </c>
    </row>
    <row r="3074" spans="1:4">
      <c r="A3074" s="11">
        <v>43907</v>
      </c>
      <c r="B3074" s="12">
        <v>1</v>
      </c>
      <c r="C3074" s="12">
        <v>0.99</v>
      </c>
      <c r="D3074" s="12">
        <v>14.43</v>
      </c>
    </row>
    <row r="3075" spans="1:4">
      <c r="A3075" s="11">
        <v>43908</v>
      </c>
      <c r="B3075" s="12">
        <v>1</v>
      </c>
      <c r="C3075" s="12">
        <v>0.99</v>
      </c>
      <c r="D3075" s="12">
        <v>13.28</v>
      </c>
    </row>
    <row r="3076" spans="1:4">
      <c r="A3076" s="11">
        <v>43909</v>
      </c>
      <c r="B3076" s="12">
        <v>1</v>
      </c>
      <c r="C3076" s="12">
        <v>0.99</v>
      </c>
      <c r="D3076" s="12">
        <v>20.46</v>
      </c>
    </row>
    <row r="3077" spans="1:4">
      <c r="A3077" s="11">
        <v>43910</v>
      </c>
      <c r="B3077" s="12">
        <v>1</v>
      </c>
      <c r="C3077" s="12">
        <v>0.99</v>
      </c>
      <c r="D3077" s="12">
        <v>12.72</v>
      </c>
    </row>
    <row r="3078" spans="1:4">
      <c r="A3078" s="11">
        <v>43913</v>
      </c>
      <c r="B3078" s="12">
        <v>0.25</v>
      </c>
      <c r="C3078" s="12">
        <v>0.24</v>
      </c>
      <c r="D3078" s="12">
        <v>6.43</v>
      </c>
    </row>
    <row r="3079" spans="1:4">
      <c r="A3079" s="11">
        <v>43914</v>
      </c>
      <c r="B3079" s="12">
        <v>0.25</v>
      </c>
      <c r="C3079" s="12">
        <v>0.24</v>
      </c>
      <c r="D3079" s="12">
        <v>3.3</v>
      </c>
    </row>
    <row r="3080" spans="1:4">
      <c r="A3080" s="11">
        <v>43915</v>
      </c>
      <c r="B3080" s="12">
        <v>0.25</v>
      </c>
      <c r="C3080" s="12">
        <v>0.24</v>
      </c>
      <c r="D3080" s="12">
        <v>1.45</v>
      </c>
    </row>
    <row r="3081" spans="1:4">
      <c r="A3081" s="11">
        <v>43916</v>
      </c>
      <c r="B3081" s="12">
        <v>0.25</v>
      </c>
      <c r="C3081" s="12">
        <v>0.24</v>
      </c>
      <c r="D3081" s="12">
        <v>3.71</v>
      </c>
    </row>
    <row r="3082" spans="1:4">
      <c r="A3082" s="11">
        <v>43917</v>
      </c>
      <c r="B3082" s="12">
        <v>0.25</v>
      </c>
      <c r="C3082" s="12">
        <v>0.24</v>
      </c>
      <c r="D3082" s="12">
        <v>9.77</v>
      </c>
    </row>
    <row r="3083" spans="1:4">
      <c r="A3083" s="11">
        <v>43920</v>
      </c>
      <c r="B3083" s="12">
        <v>0.25</v>
      </c>
      <c r="C3083" s="12">
        <v>0.24</v>
      </c>
      <c r="D3083" s="12">
        <v>3.08</v>
      </c>
    </row>
    <row r="3084" spans="1:4">
      <c r="A3084" s="11">
        <v>43921</v>
      </c>
      <c r="B3084" s="12">
        <v>0.25</v>
      </c>
      <c r="C3084" s="12">
        <v>0.24</v>
      </c>
      <c r="D3084" s="12">
        <v>0</v>
      </c>
    </row>
    <row r="3085" spans="1:4">
      <c r="A3085" s="11">
        <v>43922</v>
      </c>
      <c r="B3085" s="12">
        <v>0.25</v>
      </c>
      <c r="C3085" s="12">
        <v>0.25</v>
      </c>
      <c r="D3085" s="12">
        <v>14.05</v>
      </c>
    </row>
    <row r="3086" spans="1:4">
      <c r="A3086" s="11">
        <v>43923</v>
      </c>
      <c r="B3086" s="12">
        <v>0.25</v>
      </c>
      <c r="C3086" s="12">
        <v>0.25</v>
      </c>
      <c r="D3086" s="12">
        <v>8.06</v>
      </c>
    </row>
    <row r="3087" spans="1:4">
      <c r="A3087" s="11">
        <v>43924</v>
      </c>
      <c r="B3087" s="12">
        <v>0.25</v>
      </c>
      <c r="C3087" s="12">
        <v>0.25</v>
      </c>
      <c r="D3087" s="12">
        <v>9.24</v>
      </c>
    </row>
    <row r="3088" spans="1:4">
      <c r="A3088" s="11">
        <v>43927</v>
      </c>
      <c r="B3088" s="12">
        <v>0.25</v>
      </c>
      <c r="C3088" s="12">
        <v>0.24</v>
      </c>
      <c r="D3088" s="12">
        <v>4.5999999999999996</v>
      </c>
    </row>
    <row r="3089" spans="1:4">
      <c r="A3089" s="11">
        <v>43928</v>
      </c>
      <c r="B3089" s="12">
        <v>0.25</v>
      </c>
      <c r="C3089" s="12">
        <v>0.25</v>
      </c>
      <c r="D3089" s="12">
        <v>7.98</v>
      </c>
    </row>
    <row r="3090" spans="1:4">
      <c r="A3090" s="11">
        <v>43929</v>
      </c>
      <c r="B3090" s="12">
        <v>0.25</v>
      </c>
      <c r="C3090" s="12">
        <v>0.25</v>
      </c>
      <c r="D3090" s="12">
        <v>6.85</v>
      </c>
    </row>
    <row r="3091" spans="1:4">
      <c r="A3091" s="11">
        <v>43935</v>
      </c>
      <c r="B3091" s="12">
        <v>0.25</v>
      </c>
      <c r="C3091" s="12">
        <v>0.24</v>
      </c>
      <c r="D3091" s="12">
        <v>7.18</v>
      </c>
    </row>
    <row r="3092" spans="1:4">
      <c r="A3092" s="11">
        <v>43936</v>
      </c>
      <c r="B3092" s="12">
        <v>0.25</v>
      </c>
      <c r="C3092" s="12">
        <v>0.24</v>
      </c>
      <c r="D3092" s="12">
        <v>9.1</v>
      </c>
    </row>
    <row r="3093" spans="1:4">
      <c r="A3093" s="11">
        <v>43937</v>
      </c>
      <c r="B3093" s="12">
        <v>0.25</v>
      </c>
      <c r="C3093" s="12">
        <v>0.24</v>
      </c>
      <c r="D3093" s="12">
        <v>3.68</v>
      </c>
    </row>
    <row r="3094" spans="1:4">
      <c r="A3094" s="11">
        <v>43938</v>
      </c>
      <c r="B3094" s="12">
        <v>0.25</v>
      </c>
      <c r="C3094" s="12">
        <v>0.24</v>
      </c>
      <c r="D3094" s="12">
        <v>3.71</v>
      </c>
    </row>
    <row r="3095" spans="1:4">
      <c r="A3095" s="11">
        <v>43941</v>
      </c>
      <c r="B3095" s="12">
        <v>0.25</v>
      </c>
      <c r="C3095" s="12">
        <v>0.23</v>
      </c>
      <c r="D3095" s="12">
        <v>3.42</v>
      </c>
    </row>
    <row r="3096" spans="1:4">
      <c r="A3096" s="11">
        <v>43942</v>
      </c>
      <c r="B3096" s="12">
        <v>0.25</v>
      </c>
      <c r="C3096" s="12">
        <v>0.24</v>
      </c>
      <c r="D3096" s="12">
        <v>4.82</v>
      </c>
    </row>
    <row r="3097" spans="1:4">
      <c r="A3097" s="11">
        <v>43943</v>
      </c>
      <c r="B3097" s="12">
        <v>0.25</v>
      </c>
      <c r="C3097" s="12">
        <v>0.24</v>
      </c>
      <c r="D3097" s="12">
        <v>3.64</v>
      </c>
    </row>
    <row r="3098" spans="1:4">
      <c r="A3098" s="11">
        <v>43944</v>
      </c>
      <c r="B3098" s="12">
        <v>0.25</v>
      </c>
      <c r="C3098" s="12">
        <v>0.25</v>
      </c>
      <c r="D3098" s="12">
        <v>2.46</v>
      </c>
    </row>
    <row r="3099" spans="1:4">
      <c r="A3099" s="11">
        <v>43945</v>
      </c>
      <c r="B3099" s="12">
        <v>0.25</v>
      </c>
      <c r="C3099" s="12">
        <v>0.25</v>
      </c>
      <c r="D3099" s="12">
        <v>8.27</v>
      </c>
    </row>
    <row r="3100" spans="1:4">
      <c r="A3100" s="11">
        <v>43948</v>
      </c>
      <c r="B3100" s="12">
        <v>0.25</v>
      </c>
      <c r="C3100" s="12">
        <v>0.24</v>
      </c>
      <c r="D3100" s="12">
        <v>2.83</v>
      </c>
    </row>
    <row r="3101" spans="1:4">
      <c r="A3101" s="11">
        <v>43949</v>
      </c>
      <c r="B3101" s="12">
        <v>0.25</v>
      </c>
      <c r="C3101" s="12">
        <v>0.24</v>
      </c>
      <c r="D3101" s="12">
        <v>7.22</v>
      </c>
    </row>
    <row r="3102" spans="1:4">
      <c r="A3102" s="11">
        <v>43950</v>
      </c>
      <c r="B3102" s="12">
        <v>0.25</v>
      </c>
      <c r="C3102" s="12">
        <v>0.24</v>
      </c>
      <c r="D3102" s="12">
        <v>4.8899999999999997</v>
      </c>
    </row>
    <row r="3103" spans="1:4">
      <c r="A3103" s="11">
        <v>43951</v>
      </c>
      <c r="B3103" s="12">
        <v>0.25</v>
      </c>
      <c r="C3103" s="12">
        <v>0.24</v>
      </c>
      <c r="D3103" s="12">
        <v>2.7</v>
      </c>
    </row>
    <row r="3104" spans="1:4">
      <c r="A3104" s="11">
        <v>43955</v>
      </c>
      <c r="B3104" s="12">
        <v>0.25</v>
      </c>
      <c r="C3104" s="12">
        <v>0.24</v>
      </c>
      <c r="D3104" s="12">
        <v>3.95</v>
      </c>
    </row>
    <row r="3105" spans="1:4">
      <c r="A3105" s="11">
        <v>43956</v>
      </c>
      <c r="B3105" s="12">
        <v>0.25</v>
      </c>
      <c r="C3105" s="12">
        <v>0.24</v>
      </c>
      <c r="D3105" s="12">
        <v>2.6</v>
      </c>
    </row>
    <row r="3106" spans="1:4">
      <c r="A3106" s="11">
        <v>43957</v>
      </c>
      <c r="B3106" s="12">
        <v>0.25</v>
      </c>
      <c r="C3106" s="12">
        <v>0.24</v>
      </c>
      <c r="D3106" s="12">
        <v>3.9</v>
      </c>
    </row>
    <row r="3107" spans="1:4">
      <c r="A3107" s="11">
        <v>43958</v>
      </c>
      <c r="B3107" s="12">
        <v>0.25</v>
      </c>
      <c r="C3107" s="12">
        <v>0.24</v>
      </c>
      <c r="D3107" s="12">
        <v>8.93</v>
      </c>
    </row>
    <row r="3108" spans="1:4">
      <c r="A3108" s="11">
        <v>43959</v>
      </c>
      <c r="B3108" s="12">
        <v>0</v>
      </c>
      <c r="C3108" s="12">
        <v>0</v>
      </c>
      <c r="D3108" s="12"/>
    </row>
    <row r="3109" spans="1:4">
      <c r="A3109" s="11">
        <v>43962</v>
      </c>
      <c r="B3109" s="12">
        <v>0</v>
      </c>
      <c r="C3109" s="12">
        <v>0</v>
      </c>
      <c r="D3109" s="12"/>
    </row>
    <row r="3110" spans="1:4">
      <c r="A3110" s="11">
        <v>43963</v>
      </c>
      <c r="B3110" s="12">
        <v>0</v>
      </c>
      <c r="C3110" s="12">
        <v>0</v>
      </c>
      <c r="D3110" s="12"/>
    </row>
    <row r="3111" spans="1:4">
      <c r="A3111" s="11">
        <v>43964</v>
      </c>
      <c r="B3111" s="12">
        <v>0</v>
      </c>
      <c r="C3111" s="12">
        <v>0</v>
      </c>
      <c r="D3111" s="12"/>
    </row>
    <row r="3112" spans="1:4">
      <c r="A3112" s="11">
        <v>43965</v>
      </c>
      <c r="B3112" s="12">
        <v>0</v>
      </c>
      <c r="C3112" s="12">
        <v>0</v>
      </c>
      <c r="D3112" s="12"/>
    </row>
    <row r="3113" spans="1:4">
      <c r="A3113" s="11">
        <v>43966</v>
      </c>
      <c r="B3113" s="12">
        <v>0</v>
      </c>
      <c r="C3113" s="12">
        <v>0</v>
      </c>
      <c r="D3113" s="12"/>
    </row>
    <row r="3114" spans="1:4">
      <c r="A3114" s="11">
        <v>43969</v>
      </c>
      <c r="B3114" s="12">
        <v>0</v>
      </c>
      <c r="C3114" s="12">
        <v>0</v>
      </c>
      <c r="D3114" s="12"/>
    </row>
    <row r="3115" spans="1:4">
      <c r="A3115" s="11">
        <v>43970</v>
      </c>
      <c r="B3115" s="12">
        <v>0</v>
      </c>
      <c r="C3115" s="12">
        <v>0</v>
      </c>
      <c r="D3115" s="12"/>
    </row>
    <row r="3116" spans="1:4">
      <c r="A3116" s="11">
        <v>43971</v>
      </c>
      <c r="B3116" s="12">
        <v>0</v>
      </c>
      <c r="C3116" s="12">
        <v>0</v>
      </c>
      <c r="D3116" s="12"/>
    </row>
    <row r="3117" spans="1:4">
      <c r="A3117" s="11">
        <v>43973</v>
      </c>
      <c r="B3117" s="12">
        <v>0</v>
      </c>
      <c r="C3117" s="12">
        <v>0</v>
      </c>
      <c r="D3117" s="12"/>
    </row>
    <row r="3118" spans="1:4">
      <c r="A3118" s="11">
        <v>43976</v>
      </c>
      <c r="B3118" s="12">
        <v>0</v>
      </c>
      <c r="C3118" s="12">
        <v>0</v>
      </c>
      <c r="D3118" s="12"/>
    </row>
    <row r="3119" spans="1:4">
      <c r="A3119" s="11">
        <v>43977</v>
      </c>
      <c r="B3119" s="12">
        <v>0</v>
      </c>
      <c r="C3119" s="12">
        <v>0</v>
      </c>
      <c r="D3119" s="12"/>
    </row>
    <row r="3120" spans="1:4">
      <c r="A3120" s="11">
        <v>43978</v>
      </c>
      <c r="B3120" s="12">
        <v>0</v>
      </c>
      <c r="C3120" s="12">
        <v>0</v>
      </c>
      <c r="D3120" s="12"/>
    </row>
    <row r="3121" spans="1:4">
      <c r="A3121" s="11">
        <v>43979</v>
      </c>
      <c r="B3121" s="12">
        <v>0</v>
      </c>
      <c r="C3121" s="12">
        <v>0</v>
      </c>
      <c r="D3121" s="12"/>
    </row>
    <row r="3122" spans="1:4">
      <c r="A3122" s="11">
        <v>43980</v>
      </c>
      <c r="B3122" s="12">
        <v>0</v>
      </c>
      <c r="C3122" s="12">
        <v>0</v>
      </c>
      <c r="D3122" s="12"/>
    </row>
    <row r="3123" spans="1:4">
      <c r="A3123" s="11">
        <v>43984</v>
      </c>
      <c r="B3123" s="12">
        <v>0</v>
      </c>
      <c r="C3123" s="12">
        <v>0</v>
      </c>
      <c r="D3123" s="12"/>
    </row>
    <row r="3124" spans="1:4">
      <c r="A3124" s="11">
        <v>43985</v>
      </c>
      <c r="B3124" s="12">
        <v>0</v>
      </c>
      <c r="C3124" s="12">
        <v>0</v>
      </c>
      <c r="D3124" s="12"/>
    </row>
    <row r="3125" spans="1:4">
      <c r="A3125" s="11">
        <v>43986</v>
      </c>
      <c r="B3125" s="12">
        <v>0</v>
      </c>
      <c r="C3125" s="12">
        <v>0</v>
      </c>
      <c r="D3125" s="12"/>
    </row>
    <row r="3126" spans="1:4">
      <c r="A3126" s="11">
        <v>43987</v>
      </c>
      <c r="B3126" s="12">
        <v>0</v>
      </c>
      <c r="C3126" s="12">
        <v>0</v>
      </c>
      <c r="D3126" s="12"/>
    </row>
    <row r="3127" spans="1:4">
      <c r="A3127" s="11">
        <v>43990</v>
      </c>
      <c r="B3127" s="12">
        <v>0</v>
      </c>
      <c r="C3127" s="12">
        <v>0</v>
      </c>
      <c r="D3127" s="12"/>
    </row>
    <row r="3128" spans="1:4">
      <c r="A3128" s="11">
        <v>43991</v>
      </c>
      <c r="B3128" s="12">
        <v>0</v>
      </c>
      <c r="C3128" s="12">
        <v>0</v>
      </c>
      <c r="D3128" s="12"/>
    </row>
    <row r="3129" spans="1:4">
      <c r="A3129" s="11">
        <v>43992</v>
      </c>
      <c r="B3129" s="12">
        <v>0</v>
      </c>
      <c r="C3129" s="12">
        <v>0</v>
      </c>
      <c r="D3129" s="12"/>
    </row>
    <row r="3130" spans="1:4">
      <c r="A3130" s="11">
        <v>43993</v>
      </c>
      <c r="B3130" s="12">
        <v>0</v>
      </c>
      <c r="C3130" s="12">
        <v>0</v>
      </c>
      <c r="D3130" s="12"/>
    </row>
    <row r="3131" spans="1:4">
      <c r="A3131" s="11">
        <v>43994</v>
      </c>
      <c r="B3131" s="12">
        <v>0</v>
      </c>
      <c r="C3131" s="12">
        <v>0</v>
      </c>
      <c r="D3131" s="12">
        <v>15.37</v>
      </c>
    </row>
    <row r="3132" spans="1:4">
      <c r="A3132" s="11">
        <v>43997</v>
      </c>
      <c r="B3132" s="12">
        <v>0</v>
      </c>
      <c r="C3132" s="12">
        <v>0</v>
      </c>
      <c r="D3132" s="12">
        <v>12.97</v>
      </c>
    </row>
    <row r="3133" spans="1:4">
      <c r="A3133" s="11">
        <v>43998</v>
      </c>
      <c r="B3133" s="12">
        <v>0</v>
      </c>
      <c r="C3133" s="12">
        <v>0</v>
      </c>
      <c r="D3133" s="12">
        <v>17.13</v>
      </c>
    </row>
    <row r="3134" spans="1:4">
      <c r="A3134" s="11">
        <v>43999</v>
      </c>
      <c r="B3134" s="12">
        <v>0</v>
      </c>
      <c r="C3134" s="12">
        <v>0</v>
      </c>
      <c r="D3134" s="12">
        <v>13.84</v>
      </c>
    </row>
    <row r="3135" spans="1:4">
      <c r="A3135" s="11">
        <v>44000</v>
      </c>
      <c r="B3135" s="12">
        <v>0</v>
      </c>
      <c r="C3135" s="12">
        <v>0</v>
      </c>
      <c r="D3135" s="12">
        <v>8.94</v>
      </c>
    </row>
    <row r="3136" spans="1:4">
      <c r="A3136" s="11">
        <v>44001</v>
      </c>
      <c r="B3136" s="12">
        <v>0</v>
      </c>
      <c r="C3136" s="12">
        <v>0</v>
      </c>
      <c r="D3136" s="12">
        <v>7.06</v>
      </c>
    </row>
    <row r="3137" spans="1:4">
      <c r="A3137" s="11">
        <v>44004</v>
      </c>
      <c r="B3137" s="12">
        <v>0</v>
      </c>
      <c r="C3137" s="12">
        <v>0</v>
      </c>
      <c r="D3137" s="12">
        <v>3.55</v>
      </c>
    </row>
    <row r="3138" spans="1:4">
      <c r="A3138" s="11">
        <v>44005</v>
      </c>
      <c r="B3138" s="12">
        <v>0</v>
      </c>
      <c r="C3138" s="12">
        <v>0.01</v>
      </c>
      <c r="D3138" s="12">
        <v>4.99</v>
      </c>
    </row>
    <row r="3139" spans="1:4">
      <c r="A3139" s="11">
        <v>44006</v>
      </c>
      <c r="B3139" s="12">
        <v>0</v>
      </c>
      <c r="C3139" s="12">
        <v>-0.01</v>
      </c>
      <c r="D3139" s="12">
        <v>5.94</v>
      </c>
    </row>
    <row r="3140" spans="1:4">
      <c r="A3140" s="11">
        <v>44007</v>
      </c>
      <c r="B3140" s="12">
        <v>0</v>
      </c>
      <c r="C3140" s="12">
        <v>-0.01</v>
      </c>
      <c r="D3140" s="12">
        <v>5.28</v>
      </c>
    </row>
    <row r="3141" spans="1:4">
      <c r="A3141" s="11">
        <v>44008</v>
      </c>
      <c r="B3141" s="12">
        <v>0</v>
      </c>
      <c r="C3141" s="12">
        <v>-0.01</v>
      </c>
      <c r="D3141" s="12">
        <v>19.309999999999999</v>
      </c>
    </row>
    <row r="3142" spans="1:4">
      <c r="A3142" s="11">
        <v>44011</v>
      </c>
      <c r="B3142" s="12">
        <v>0</v>
      </c>
      <c r="C3142" s="12">
        <v>0</v>
      </c>
      <c r="D3142" s="12">
        <v>9.25</v>
      </c>
    </row>
    <row r="3143" spans="1:4">
      <c r="A3143" s="11">
        <v>44012</v>
      </c>
      <c r="B3143" s="12">
        <v>0</v>
      </c>
      <c r="C3143" s="12">
        <v>-0.01</v>
      </c>
      <c r="D3143" s="12">
        <v>3.24</v>
      </c>
    </row>
    <row r="3144" spans="1:4">
      <c r="A3144" s="11">
        <v>44013</v>
      </c>
      <c r="B3144" s="12">
        <v>0</v>
      </c>
      <c r="C3144" s="12">
        <v>0</v>
      </c>
      <c r="D3144" s="12">
        <v>14.66</v>
      </c>
    </row>
    <row r="3145" spans="1:4">
      <c r="A3145" s="11">
        <v>44014</v>
      </c>
      <c r="B3145" s="12">
        <v>0</v>
      </c>
      <c r="C3145" s="12">
        <v>0</v>
      </c>
      <c r="D3145" s="12">
        <v>17.96</v>
      </c>
    </row>
    <row r="3146" spans="1:4">
      <c r="A3146" s="11">
        <v>44015</v>
      </c>
      <c r="B3146" s="12">
        <v>0</v>
      </c>
      <c r="C3146" s="12">
        <v>0</v>
      </c>
      <c r="D3146" s="12">
        <v>9.7799999999999994</v>
      </c>
    </row>
    <row r="3147" spans="1:4">
      <c r="A3147" s="11">
        <v>44018</v>
      </c>
      <c r="B3147" s="12">
        <v>0</v>
      </c>
      <c r="C3147" s="12">
        <v>0</v>
      </c>
      <c r="D3147" s="12">
        <v>13.86</v>
      </c>
    </row>
    <row r="3148" spans="1:4">
      <c r="A3148" s="11">
        <v>44019</v>
      </c>
      <c r="B3148" s="12">
        <v>0</v>
      </c>
      <c r="C3148" s="12">
        <v>0</v>
      </c>
      <c r="D3148" s="12">
        <v>12.74</v>
      </c>
    </row>
    <row r="3149" spans="1:4">
      <c r="A3149" s="11">
        <v>44020</v>
      </c>
      <c r="B3149" s="12">
        <v>0</v>
      </c>
      <c r="C3149" s="12">
        <v>-0.01</v>
      </c>
      <c r="D3149" s="12">
        <v>4.0599999999999996</v>
      </c>
    </row>
    <row r="3150" spans="1:4">
      <c r="A3150" s="11">
        <v>44021</v>
      </c>
      <c r="B3150" s="12">
        <v>0</v>
      </c>
      <c r="C3150" s="12">
        <v>0</v>
      </c>
      <c r="D3150" s="12">
        <v>12.74</v>
      </c>
    </row>
    <row r="3151" spans="1:4">
      <c r="A3151" s="11">
        <v>44022</v>
      </c>
      <c r="B3151" s="12">
        <v>0</v>
      </c>
      <c r="C3151" s="12">
        <v>-0.01</v>
      </c>
      <c r="D3151" s="12">
        <v>6.04</v>
      </c>
    </row>
    <row r="3152" spans="1:4">
      <c r="A3152" s="11">
        <v>44025</v>
      </c>
      <c r="B3152" s="12">
        <v>0</v>
      </c>
      <c r="C3152" s="12">
        <v>0</v>
      </c>
      <c r="D3152" s="12">
        <v>12.29</v>
      </c>
    </row>
    <row r="3153" spans="1:4">
      <c r="A3153" s="11">
        <v>44026</v>
      </c>
      <c r="B3153" s="12">
        <v>0</v>
      </c>
      <c r="C3153" s="12">
        <v>0</v>
      </c>
      <c r="D3153" s="12">
        <v>14.58</v>
      </c>
    </row>
    <row r="3154" spans="1:4">
      <c r="A3154" s="11">
        <v>44027</v>
      </c>
      <c r="B3154" s="12">
        <v>0</v>
      </c>
      <c r="C3154" s="12">
        <v>0</v>
      </c>
      <c r="D3154" s="12">
        <v>18.100000000000001</v>
      </c>
    </row>
    <row r="3155" spans="1:4">
      <c r="A3155" s="11">
        <v>44028</v>
      </c>
      <c r="B3155" s="12">
        <v>0</v>
      </c>
      <c r="C3155" s="12">
        <v>0</v>
      </c>
      <c r="D3155" s="12">
        <v>15.06</v>
      </c>
    </row>
    <row r="3156" spans="1:4">
      <c r="A3156" s="11">
        <v>44029</v>
      </c>
      <c r="B3156" s="12">
        <v>0</v>
      </c>
      <c r="C3156" s="12">
        <v>0</v>
      </c>
      <c r="D3156" s="12">
        <v>11.47</v>
      </c>
    </row>
    <row r="3157" spans="1:4">
      <c r="A3157" s="11">
        <v>44032</v>
      </c>
      <c r="B3157" s="12">
        <v>0</v>
      </c>
      <c r="C3157" s="12">
        <v>0</v>
      </c>
      <c r="D3157" s="12">
        <v>18.16</v>
      </c>
    </row>
    <row r="3158" spans="1:4">
      <c r="A3158" s="11">
        <v>44033</v>
      </c>
      <c r="B3158" s="12">
        <v>0</v>
      </c>
      <c r="C3158" s="12">
        <v>0</v>
      </c>
      <c r="D3158" s="12">
        <v>34.020000000000003</v>
      </c>
    </row>
    <row r="3159" spans="1:4">
      <c r="A3159" s="11">
        <v>44034</v>
      </c>
      <c r="B3159" s="12">
        <v>0</v>
      </c>
      <c r="C3159" s="12">
        <v>0</v>
      </c>
      <c r="D3159" s="12">
        <v>11.54</v>
      </c>
    </row>
    <row r="3160" spans="1:4">
      <c r="A3160" s="11">
        <v>44035</v>
      </c>
      <c r="B3160" s="12">
        <v>0</v>
      </c>
      <c r="C3160" s="12">
        <v>0</v>
      </c>
      <c r="D3160" s="12">
        <v>7.6</v>
      </c>
    </row>
    <row r="3161" spans="1:4">
      <c r="A3161" s="11">
        <v>44036</v>
      </c>
      <c r="B3161" s="12">
        <v>0</v>
      </c>
      <c r="C3161" s="12">
        <v>0</v>
      </c>
      <c r="D3161" s="12">
        <v>12.22</v>
      </c>
    </row>
    <row r="3162" spans="1:4">
      <c r="A3162" s="11">
        <v>44039</v>
      </c>
      <c r="B3162" s="12">
        <v>0</v>
      </c>
      <c r="C3162" s="12">
        <v>0</v>
      </c>
      <c r="D3162" s="12">
        <v>23.74</v>
      </c>
    </row>
    <row r="3163" spans="1:4">
      <c r="A3163" s="11">
        <v>44040</v>
      </c>
      <c r="B3163" s="12">
        <v>0</v>
      </c>
      <c r="C3163" s="12">
        <v>0</v>
      </c>
      <c r="D3163" s="12">
        <v>24.05</v>
      </c>
    </row>
    <row r="3164" spans="1:4">
      <c r="A3164" s="11">
        <v>44041</v>
      </c>
      <c r="B3164" s="12">
        <v>0</v>
      </c>
      <c r="C3164" s="12">
        <v>-0.01</v>
      </c>
      <c r="D3164" s="12">
        <v>19.13</v>
      </c>
    </row>
    <row r="3165" spans="1:4">
      <c r="A3165" s="11">
        <v>44042</v>
      </c>
      <c r="B3165" s="12">
        <v>0</v>
      </c>
      <c r="C3165" s="12">
        <v>0</v>
      </c>
      <c r="D3165" s="12">
        <v>12.85</v>
      </c>
    </row>
    <row r="3166" spans="1:4">
      <c r="A3166" s="11">
        <v>44043</v>
      </c>
      <c r="B3166" s="12">
        <v>0</v>
      </c>
      <c r="C3166" s="12">
        <v>-0.01</v>
      </c>
      <c r="D3166" s="12">
        <v>16.420000000000002</v>
      </c>
    </row>
    <row r="3167" spans="1:4">
      <c r="A3167" s="11">
        <v>44046</v>
      </c>
      <c r="B3167" s="12">
        <v>0</v>
      </c>
      <c r="C3167" s="12">
        <v>-0.01</v>
      </c>
      <c r="D3167" s="12">
        <v>13.23</v>
      </c>
    </row>
    <row r="3168" spans="1:4">
      <c r="A3168" s="11">
        <v>44047</v>
      </c>
      <c r="B3168" s="12">
        <v>0</v>
      </c>
      <c r="C3168" s="12">
        <v>-0.01</v>
      </c>
      <c r="D3168" s="12">
        <v>11.32</v>
      </c>
    </row>
    <row r="3169" spans="1:4">
      <c r="A3169" s="11">
        <v>44048</v>
      </c>
      <c r="B3169" s="12">
        <v>0</v>
      </c>
      <c r="C3169" s="12">
        <v>-0.01</v>
      </c>
      <c r="D3169" s="12">
        <v>10.59</v>
      </c>
    </row>
    <row r="3170" spans="1:4">
      <c r="A3170" s="11">
        <v>44049</v>
      </c>
      <c r="B3170" s="12">
        <v>0</v>
      </c>
      <c r="C3170" s="12">
        <v>-0.01</v>
      </c>
      <c r="D3170" s="12">
        <v>6.67</v>
      </c>
    </row>
    <row r="3171" spans="1:4">
      <c r="A3171" s="11">
        <v>44050</v>
      </c>
      <c r="B3171" s="12">
        <v>0</v>
      </c>
      <c r="C3171" s="12">
        <v>-0.01</v>
      </c>
      <c r="D3171" s="12">
        <v>9.56</v>
      </c>
    </row>
    <row r="3172" spans="1:4">
      <c r="A3172" s="11">
        <v>44053</v>
      </c>
      <c r="B3172" s="12">
        <v>0</v>
      </c>
      <c r="C3172" s="12">
        <v>-0.01</v>
      </c>
      <c r="D3172" s="12">
        <v>7.65</v>
      </c>
    </row>
    <row r="3173" spans="1:4">
      <c r="A3173" s="11">
        <v>44054</v>
      </c>
      <c r="B3173" s="12">
        <v>0</v>
      </c>
      <c r="C3173" s="12">
        <v>-0.01</v>
      </c>
      <c r="D3173" s="12">
        <v>10.029999999999999</v>
      </c>
    </row>
    <row r="3174" spans="1:4">
      <c r="A3174" s="11">
        <v>44055</v>
      </c>
      <c r="B3174" s="12">
        <v>0</v>
      </c>
      <c r="C3174" s="12">
        <v>0</v>
      </c>
      <c r="D3174" s="12">
        <v>21.67</v>
      </c>
    </row>
    <row r="3175" spans="1:4">
      <c r="A3175" s="11">
        <v>44056</v>
      </c>
      <c r="B3175" s="12">
        <v>0</v>
      </c>
      <c r="C3175" s="12">
        <v>0</v>
      </c>
      <c r="D3175" s="12">
        <v>19.170000000000002</v>
      </c>
    </row>
    <row r="3176" spans="1:4">
      <c r="A3176" s="11">
        <v>44057</v>
      </c>
      <c r="B3176" s="12">
        <v>0</v>
      </c>
      <c r="C3176" s="12">
        <v>0</v>
      </c>
      <c r="D3176" s="12">
        <v>20.22</v>
      </c>
    </row>
    <row r="3177" spans="1:4">
      <c r="A3177" s="11">
        <v>44060</v>
      </c>
      <c r="B3177" s="12">
        <v>0</v>
      </c>
      <c r="C3177" s="12">
        <v>-0.01</v>
      </c>
      <c r="D3177" s="12">
        <v>9.19</v>
      </c>
    </row>
    <row r="3178" spans="1:4">
      <c r="A3178" s="11">
        <v>44061</v>
      </c>
      <c r="B3178" s="12">
        <v>0</v>
      </c>
      <c r="C3178" s="12">
        <v>-0.01</v>
      </c>
      <c r="D3178" s="12">
        <v>16.489999999999998</v>
      </c>
    </row>
    <row r="3179" spans="1:4">
      <c r="A3179" s="11">
        <v>44062</v>
      </c>
      <c r="B3179" s="12">
        <v>0</v>
      </c>
      <c r="C3179" s="12">
        <v>-0.01</v>
      </c>
      <c r="D3179" s="12">
        <v>6.79</v>
      </c>
    </row>
    <row r="3180" spans="1:4">
      <c r="A3180" s="11">
        <v>44063</v>
      </c>
      <c r="B3180" s="12">
        <v>0</v>
      </c>
      <c r="C3180" s="12">
        <v>-0.01</v>
      </c>
      <c r="D3180" s="12">
        <v>7.09</v>
      </c>
    </row>
    <row r="3181" spans="1:4">
      <c r="A3181" s="11">
        <v>44064</v>
      </c>
      <c r="B3181" s="12">
        <v>0</v>
      </c>
      <c r="C3181" s="12">
        <v>-0.01</v>
      </c>
      <c r="D3181" s="12">
        <v>7.99</v>
      </c>
    </row>
    <row r="3182" spans="1:4">
      <c r="A3182" s="11">
        <v>44067</v>
      </c>
      <c r="B3182" s="12">
        <v>0</v>
      </c>
      <c r="C3182" s="12">
        <v>-0.01</v>
      </c>
      <c r="D3182" s="12">
        <v>5.87</v>
      </c>
    </row>
    <row r="3183" spans="1:4">
      <c r="A3183" s="11">
        <v>44068</v>
      </c>
      <c r="B3183" s="12">
        <v>0</v>
      </c>
      <c r="C3183" s="12">
        <v>-0.01</v>
      </c>
      <c r="D3183" s="12">
        <v>8.2100000000000009</v>
      </c>
    </row>
    <row r="3184" spans="1:4">
      <c r="A3184" s="11">
        <v>44069</v>
      </c>
      <c r="B3184" s="12">
        <v>0</v>
      </c>
      <c r="C3184" s="12">
        <v>-0.01</v>
      </c>
      <c r="D3184" s="12">
        <v>15.86</v>
      </c>
    </row>
    <row r="3185" spans="1:4">
      <c r="A3185" s="11">
        <v>44070</v>
      </c>
      <c r="B3185" s="12">
        <v>0</v>
      </c>
      <c r="C3185" s="12">
        <v>-0.01</v>
      </c>
      <c r="D3185" s="12">
        <v>3.87</v>
      </c>
    </row>
    <row r="3186" spans="1:4">
      <c r="A3186" s="11">
        <v>44071</v>
      </c>
      <c r="B3186" s="12">
        <v>0</v>
      </c>
      <c r="C3186" s="12">
        <v>-0.01</v>
      </c>
      <c r="D3186" s="12">
        <v>4.1399999999999997</v>
      </c>
    </row>
    <row r="3187" spans="1:4">
      <c r="A3187" s="11">
        <v>44074</v>
      </c>
      <c r="B3187" s="12">
        <v>0</v>
      </c>
      <c r="C3187" s="12">
        <v>0.04</v>
      </c>
      <c r="D3187" s="12">
        <v>8.1199999999999992</v>
      </c>
    </row>
    <row r="3188" spans="1:4">
      <c r="A3188" s="11">
        <v>44075</v>
      </c>
      <c r="B3188" s="12">
        <v>0</v>
      </c>
      <c r="C3188" s="12">
        <v>-0.01</v>
      </c>
      <c r="D3188" s="12">
        <v>12</v>
      </c>
    </row>
    <row r="3189" spans="1:4">
      <c r="A3189" s="11">
        <v>44076</v>
      </c>
      <c r="B3189" s="12">
        <v>0</v>
      </c>
      <c r="C3189" s="12">
        <v>0</v>
      </c>
      <c r="D3189" s="12">
        <v>14.74</v>
      </c>
    </row>
    <row r="3190" spans="1:4">
      <c r="A3190" s="11">
        <v>44077</v>
      </c>
      <c r="B3190" s="12">
        <v>0</v>
      </c>
      <c r="C3190" s="12">
        <v>-0.01</v>
      </c>
      <c r="D3190" s="12">
        <v>13.07</v>
      </c>
    </row>
    <row r="3191" spans="1:4">
      <c r="A3191" s="11">
        <v>44078</v>
      </c>
      <c r="B3191" s="12">
        <v>0</v>
      </c>
      <c r="C3191" s="12">
        <v>-0.01</v>
      </c>
      <c r="D3191" s="12">
        <v>9.31</v>
      </c>
    </row>
    <row r="3192" spans="1:4">
      <c r="A3192" s="11">
        <v>44081</v>
      </c>
      <c r="B3192" s="12">
        <v>0</v>
      </c>
      <c r="C3192" s="12">
        <v>-0.01</v>
      </c>
      <c r="D3192" s="12">
        <v>4.4400000000000004</v>
      </c>
    </row>
    <row r="3193" spans="1:4">
      <c r="A3193" s="11">
        <v>44082</v>
      </c>
      <c r="B3193" s="12">
        <v>0</v>
      </c>
      <c r="C3193" s="12">
        <v>0</v>
      </c>
      <c r="D3193" s="12">
        <v>12.85</v>
      </c>
    </row>
    <row r="3194" spans="1:4">
      <c r="A3194" s="11">
        <v>44083</v>
      </c>
      <c r="B3194" s="12">
        <v>0</v>
      </c>
      <c r="C3194" s="12">
        <v>0</v>
      </c>
      <c r="D3194" s="12">
        <v>17.02</v>
      </c>
    </row>
    <row r="3195" spans="1:4">
      <c r="A3195" s="11">
        <v>44084</v>
      </c>
      <c r="B3195" s="12">
        <v>0</v>
      </c>
      <c r="C3195" s="12">
        <v>0</v>
      </c>
      <c r="D3195" s="12">
        <v>8.09</v>
      </c>
    </row>
    <row r="3196" spans="1:4">
      <c r="A3196" s="11">
        <v>44085</v>
      </c>
      <c r="B3196" s="12">
        <v>0</v>
      </c>
      <c r="C3196" s="12">
        <v>-0.01</v>
      </c>
      <c r="D3196" s="12">
        <v>22</v>
      </c>
    </row>
    <row r="3197" spans="1:4">
      <c r="A3197" s="11">
        <v>44088</v>
      </c>
      <c r="B3197" s="12">
        <v>0</v>
      </c>
      <c r="C3197" s="12">
        <v>0</v>
      </c>
      <c r="D3197" s="12">
        <v>19.73</v>
      </c>
    </row>
    <row r="3198" spans="1:4">
      <c r="A3198" s="11">
        <v>44089</v>
      </c>
      <c r="B3198" s="12">
        <v>0</v>
      </c>
      <c r="C3198" s="12">
        <v>0</v>
      </c>
      <c r="D3198" s="12">
        <v>32.72</v>
      </c>
    </row>
    <row r="3199" spans="1:4">
      <c r="A3199" s="11">
        <v>44090</v>
      </c>
      <c r="B3199" s="12">
        <v>0</v>
      </c>
      <c r="C3199" s="12">
        <v>0</v>
      </c>
      <c r="D3199" s="12">
        <v>37.130000000000003</v>
      </c>
    </row>
    <row r="3200" spans="1:4">
      <c r="A3200" s="11">
        <v>44091</v>
      </c>
      <c r="B3200" s="12">
        <v>0</v>
      </c>
      <c r="C3200" s="12">
        <v>0</v>
      </c>
      <c r="D3200" s="12">
        <v>46.41</v>
      </c>
    </row>
    <row r="3201" spans="1:4">
      <c r="A3201" s="11">
        <v>44092</v>
      </c>
      <c r="B3201" s="12">
        <v>0</v>
      </c>
      <c r="C3201" s="12">
        <v>0</v>
      </c>
      <c r="D3201" s="12">
        <v>51.72</v>
      </c>
    </row>
    <row r="3202" spans="1:4">
      <c r="A3202" s="11">
        <v>44095</v>
      </c>
      <c r="B3202" s="12">
        <v>0</v>
      </c>
      <c r="C3202" s="12">
        <v>0</v>
      </c>
      <c r="D3202" s="12">
        <v>39.909999999999997</v>
      </c>
    </row>
    <row r="3203" spans="1:4">
      <c r="A3203" s="11">
        <v>44096</v>
      </c>
      <c r="B3203" s="12">
        <v>0</v>
      </c>
      <c r="C3203" s="12">
        <v>0</v>
      </c>
      <c r="D3203" s="12">
        <v>37.21</v>
      </c>
    </row>
    <row r="3204" spans="1:4">
      <c r="A3204" s="11">
        <v>44097</v>
      </c>
      <c r="B3204" s="12">
        <v>0</v>
      </c>
      <c r="C3204" s="12">
        <v>0</v>
      </c>
      <c r="D3204" s="12">
        <v>38.950000000000003</v>
      </c>
    </row>
    <row r="3205" spans="1:4">
      <c r="A3205" s="11">
        <v>44098</v>
      </c>
      <c r="B3205" s="12">
        <v>0</v>
      </c>
      <c r="C3205" s="12">
        <v>0</v>
      </c>
      <c r="D3205" s="12">
        <v>45.44</v>
      </c>
    </row>
    <row r="3206" spans="1:4">
      <c r="A3206" s="11">
        <v>44099</v>
      </c>
      <c r="B3206" s="12">
        <v>0</v>
      </c>
      <c r="C3206" s="12">
        <v>0</v>
      </c>
      <c r="D3206" s="12">
        <v>50.64</v>
      </c>
    </row>
    <row r="3207" spans="1:4">
      <c r="A3207" s="11">
        <v>44102</v>
      </c>
      <c r="B3207" s="12">
        <v>0</v>
      </c>
      <c r="C3207" s="12">
        <v>0</v>
      </c>
      <c r="D3207" s="12">
        <v>40.479999999999997</v>
      </c>
    </row>
    <row r="3208" spans="1:4">
      <c r="A3208" s="11">
        <v>44103</v>
      </c>
      <c r="B3208" s="12">
        <v>0</v>
      </c>
      <c r="C3208" s="12">
        <v>0</v>
      </c>
      <c r="D3208" s="12">
        <v>38.31</v>
      </c>
    </row>
    <row r="3209" spans="1:4">
      <c r="A3209" s="11">
        <v>44104</v>
      </c>
      <c r="B3209" s="12">
        <v>0</v>
      </c>
      <c r="C3209" s="12">
        <v>0</v>
      </c>
      <c r="D3209" s="12">
        <v>2.35</v>
      </c>
    </row>
    <row r="3210" spans="1:4">
      <c r="A3210" s="11">
        <v>44105</v>
      </c>
      <c r="B3210" s="12">
        <v>0</v>
      </c>
      <c r="C3210" s="12">
        <v>0</v>
      </c>
      <c r="D3210" s="12">
        <v>31.37</v>
      </c>
    </row>
    <row r="3211" spans="1:4">
      <c r="A3211" s="11">
        <v>44106</v>
      </c>
      <c r="B3211" s="12">
        <v>0</v>
      </c>
      <c r="C3211" s="12">
        <v>0</v>
      </c>
      <c r="D3211" s="12">
        <v>38.29</v>
      </c>
    </row>
    <row r="3212" spans="1:4">
      <c r="A3212" s="11">
        <v>44109</v>
      </c>
      <c r="B3212" s="12">
        <v>0</v>
      </c>
      <c r="C3212" s="12">
        <v>0</v>
      </c>
      <c r="D3212" s="12">
        <v>18.63</v>
      </c>
    </row>
    <row r="3213" spans="1:4">
      <c r="A3213" s="11">
        <v>44110</v>
      </c>
      <c r="B3213" s="12">
        <v>0</v>
      </c>
      <c r="C3213" s="12">
        <v>0</v>
      </c>
      <c r="D3213" s="12">
        <v>27.29</v>
      </c>
    </row>
    <row r="3214" spans="1:4">
      <c r="A3214" s="11">
        <v>44111</v>
      </c>
      <c r="B3214" s="12">
        <v>0</v>
      </c>
      <c r="C3214" s="12">
        <v>0</v>
      </c>
      <c r="D3214" s="12">
        <v>31.08</v>
      </c>
    </row>
    <row r="3215" spans="1:4">
      <c r="A3215" s="11">
        <v>44112</v>
      </c>
      <c r="B3215" s="12">
        <v>0</v>
      </c>
      <c r="C3215" s="12">
        <v>0</v>
      </c>
      <c r="D3215" s="12">
        <v>28.03</v>
      </c>
    </row>
    <row r="3216" spans="1:4">
      <c r="A3216" s="11">
        <v>44113</v>
      </c>
      <c r="B3216" s="12">
        <v>0</v>
      </c>
      <c r="C3216" s="12">
        <v>0</v>
      </c>
      <c r="D3216" s="12">
        <v>17.5</v>
      </c>
    </row>
    <row r="3217" spans="1:4">
      <c r="A3217" s="11">
        <v>44116</v>
      </c>
      <c r="B3217" s="12">
        <v>0</v>
      </c>
      <c r="C3217" s="12">
        <v>0</v>
      </c>
      <c r="D3217" s="12">
        <v>27.77</v>
      </c>
    </row>
    <row r="3218" spans="1:4">
      <c r="A3218" s="11">
        <v>44117</v>
      </c>
      <c r="B3218" s="12">
        <v>0</v>
      </c>
      <c r="C3218" s="12">
        <v>0</v>
      </c>
      <c r="D3218" s="12">
        <v>37.56</v>
      </c>
    </row>
    <row r="3219" spans="1:4">
      <c r="A3219" s="11">
        <v>44118</v>
      </c>
      <c r="B3219" s="12">
        <v>0</v>
      </c>
      <c r="C3219" s="12">
        <v>0</v>
      </c>
      <c r="D3219" s="12">
        <v>26.96</v>
      </c>
    </row>
    <row r="3220" spans="1:4">
      <c r="A3220" s="11">
        <v>44119</v>
      </c>
      <c r="B3220" s="12">
        <v>0</v>
      </c>
      <c r="C3220" s="12">
        <v>0</v>
      </c>
      <c r="D3220" s="12">
        <v>26.11</v>
      </c>
    </row>
    <row r="3221" spans="1:4">
      <c r="A3221" s="11">
        <v>44120</v>
      </c>
      <c r="B3221" s="12">
        <v>0</v>
      </c>
      <c r="C3221" s="12">
        <v>0</v>
      </c>
      <c r="D3221" s="12">
        <v>33.71</v>
      </c>
    </row>
    <row r="3222" spans="1:4">
      <c r="A3222" s="11">
        <v>44123</v>
      </c>
      <c r="B3222" s="12">
        <v>0</v>
      </c>
      <c r="C3222" s="12">
        <v>0</v>
      </c>
      <c r="D3222" s="12">
        <v>30.24</v>
      </c>
    </row>
    <row r="3223" spans="1:4">
      <c r="A3223" s="11">
        <v>44124</v>
      </c>
      <c r="B3223" s="12">
        <v>0</v>
      </c>
      <c r="C3223" s="12">
        <v>0</v>
      </c>
      <c r="D3223" s="12">
        <v>23.76</v>
      </c>
    </row>
    <row r="3224" spans="1:4">
      <c r="A3224" s="11">
        <v>44125</v>
      </c>
      <c r="B3224" s="12">
        <v>0</v>
      </c>
      <c r="C3224" s="12">
        <v>0</v>
      </c>
      <c r="D3224" s="12">
        <v>28.68</v>
      </c>
    </row>
    <row r="3225" spans="1:4">
      <c r="A3225" s="11">
        <v>44126</v>
      </c>
      <c r="B3225" s="12">
        <v>0</v>
      </c>
      <c r="C3225" s="12">
        <v>0</v>
      </c>
      <c r="D3225" s="12">
        <v>27.74</v>
      </c>
    </row>
    <row r="3226" spans="1:4">
      <c r="A3226" s="11">
        <v>44127</v>
      </c>
      <c r="B3226" s="12">
        <v>0</v>
      </c>
      <c r="C3226" s="12">
        <v>0</v>
      </c>
      <c r="D3226" s="12">
        <v>29.78</v>
      </c>
    </row>
    <row r="3227" spans="1:4">
      <c r="A3227" s="11">
        <v>44130</v>
      </c>
      <c r="B3227" s="12">
        <v>0</v>
      </c>
      <c r="C3227" s="12">
        <v>0</v>
      </c>
      <c r="D3227" s="12">
        <v>73.94</v>
      </c>
    </row>
    <row r="3228" spans="1:4">
      <c r="A3228" s="11">
        <v>44131</v>
      </c>
      <c r="B3228" s="12">
        <v>0</v>
      </c>
      <c r="C3228" s="12">
        <v>0</v>
      </c>
      <c r="D3228" s="12">
        <v>24.21</v>
      </c>
    </row>
    <row r="3229" spans="1:4">
      <c r="A3229" s="11">
        <v>44132</v>
      </c>
      <c r="B3229" s="12">
        <v>0</v>
      </c>
      <c r="C3229" s="12">
        <v>0</v>
      </c>
      <c r="D3229" s="12">
        <v>20.49</v>
      </c>
    </row>
    <row r="3230" spans="1:4">
      <c r="A3230" s="11">
        <v>44133</v>
      </c>
      <c r="B3230" s="12">
        <v>0</v>
      </c>
      <c r="C3230" s="12">
        <v>0</v>
      </c>
      <c r="D3230" s="12">
        <v>18.350000000000001</v>
      </c>
    </row>
    <row r="3231" spans="1:4">
      <c r="A3231" s="11">
        <v>44134</v>
      </c>
      <c r="B3231" s="12">
        <v>0</v>
      </c>
      <c r="C3231" s="12">
        <v>0</v>
      </c>
      <c r="D3231" s="12">
        <v>2.2400000000000002</v>
      </c>
    </row>
    <row r="3232" spans="1:4">
      <c r="A3232" s="11">
        <v>44137</v>
      </c>
      <c r="B3232" s="12">
        <v>0</v>
      </c>
      <c r="C3232" s="12">
        <v>0</v>
      </c>
      <c r="D3232" s="12">
        <v>22.04</v>
      </c>
    </row>
    <row r="3233" spans="1:4">
      <c r="A3233" s="11">
        <v>44138</v>
      </c>
      <c r="B3233" s="12">
        <v>0</v>
      </c>
      <c r="C3233" s="12">
        <v>0</v>
      </c>
      <c r="D3233" s="12">
        <v>31.9</v>
      </c>
    </row>
    <row r="3234" spans="1:4">
      <c r="A3234" s="11">
        <v>44139</v>
      </c>
      <c r="B3234" s="12">
        <v>0</v>
      </c>
      <c r="C3234" s="12">
        <v>0</v>
      </c>
      <c r="D3234" s="12">
        <v>33.19</v>
      </c>
    </row>
    <row r="3235" spans="1:4">
      <c r="A3235" s="11">
        <v>44140</v>
      </c>
      <c r="B3235" s="12">
        <v>0</v>
      </c>
      <c r="C3235" s="12">
        <v>0</v>
      </c>
      <c r="D3235" s="12">
        <v>38.380000000000003</v>
      </c>
    </row>
    <row r="3236" spans="1:4">
      <c r="A3236" s="11">
        <v>44141</v>
      </c>
      <c r="B3236" s="12">
        <v>0</v>
      </c>
      <c r="C3236" s="12">
        <v>0</v>
      </c>
      <c r="D3236" s="12">
        <v>23.97</v>
      </c>
    </row>
    <row r="3237" spans="1:4">
      <c r="A3237" s="11">
        <v>44144</v>
      </c>
      <c r="B3237" s="12">
        <v>0</v>
      </c>
      <c r="C3237" s="12">
        <v>0</v>
      </c>
      <c r="D3237" s="12">
        <v>22.77</v>
      </c>
    </row>
    <row r="3238" spans="1:4">
      <c r="A3238" s="11">
        <v>44145</v>
      </c>
      <c r="B3238" s="12">
        <v>0</v>
      </c>
      <c r="C3238" s="12">
        <v>0</v>
      </c>
      <c r="D3238" s="12">
        <v>16.34</v>
      </c>
    </row>
    <row r="3239" spans="1:4">
      <c r="A3239" s="11">
        <v>44146</v>
      </c>
      <c r="B3239" s="12">
        <v>0</v>
      </c>
      <c r="C3239" s="12">
        <v>0</v>
      </c>
      <c r="D3239" s="12">
        <v>27.43</v>
      </c>
    </row>
    <row r="3240" spans="1:4">
      <c r="A3240" s="11">
        <v>44147</v>
      </c>
      <c r="B3240" s="12">
        <v>0</v>
      </c>
      <c r="C3240" s="12">
        <v>0</v>
      </c>
      <c r="D3240" s="12">
        <v>26.31</v>
      </c>
    </row>
    <row r="3241" spans="1:4">
      <c r="A3241" s="11">
        <v>44148</v>
      </c>
      <c r="B3241" s="12">
        <v>0</v>
      </c>
      <c r="C3241" s="12">
        <v>0</v>
      </c>
      <c r="D3241" s="12">
        <v>26.36</v>
      </c>
    </row>
    <row r="3242" spans="1:4">
      <c r="A3242" s="11">
        <v>44151</v>
      </c>
      <c r="B3242" s="12">
        <v>0</v>
      </c>
      <c r="C3242" s="12">
        <v>0</v>
      </c>
      <c r="D3242" s="12">
        <v>23.82</v>
      </c>
    </row>
    <row r="3243" spans="1:4">
      <c r="A3243" s="11">
        <v>44152</v>
      </c>
      <c r="B3243" s="12">
        <v>0</v>
      </c>
      <c r="C3243" s="12">
        <v>0</v>
      </c>
      <c r="D3243" s="12">
        <v>32.07</v>
      </c>
    </row>
    <row r="3244" spans="1:4">
      <c r="A3244" s="11">
        <v>44153</v>
      </c>
      <c r="B3244" s="12">
        <v>0</v>
      </c>
      <c r="C3244" s="12">
        <v>0</v>
      </c>
      <c r="D3244" s="12">
        <v>28.66</v>
      </c>
    </row>
    <row r="3245" spans="1:4">
      <c r="A3245" s="11">
        <v>44154</v>
      </c>
      <c r="B3245" s="12">
        <v>0</v>
      </c>
      <c r="C3245" s="12">
        <v>0</v>
      </c>
      <c r="D3245" s="12">
        <v>27.61</v>
      </c>
    </row>
    <row r="3246" spans="1:4">
      <c r="A3246" s="11">
        <v>44155</v>
      </c>
      <c r="B3246" s="12">
        <v>0</v>
      </c>
      <c r="C3246" s="12">
        <v>0</v>
      </c>
      <c r="D3246" s="12">
        <v>21.66</v>
      </c>
    </row>
    <row r="3247" spans="1:4">
      <c r="A3247" s="11">
        <v>44158</v>
      </c>
      <c r="B3247" s="12">
        <v>0</v>
      </c>
      <c r="C3247" s="12">
        <v>0</v>
      </c>
      <c r="D3247" s="12">
        <v>15.4</v>
      </c>
    </row>
    <row r="3248" spans="1:4">
      <c r="A3248" s="11">
        <v>44159</v>
      </c>
      <c r="B3248" s="12">
        <v>0</v>
      </c>
      <c r="C3248" s="12">
        <v>0</v>
      </c>
      <c r="D3248" s="12">
        <v>28.28</v>
      </c>
    </row>
    <row r="3249" spans="1:4">
      <c r="A3249" s="11">
        <v>44160</v>
      </c>
      <c r="B3249" s="12">
        <v>0</v>
      </c>
      <c r="C3249" s="12">
        <v>0</v>
      </c>
      <c r="D3249" s="12">
        <v>24.13</v>
      </c>
    </row>
    <row r="3250" spans="1:4">
      <c r="A3250" s="11">
        <v>44161</v>
      </c>
      <c r="B3250" s="12">
        <v>0</v>
      </c>
      <c r="C3250" s="12">
        <v>0</v>
      </c>
      <c r="D3250" s="12">
        <v>27.79</v>
      </c>
    </row>
    <row r="3251" spans="1:4">
      <c r="A3251" s="11">
        <v>44162</v>
      </c>
      <c r="B3251" s="12">
        <v>0</v>
      </c>
      <c r="C3251" s="12">
        <v>0</v>
      </c>
      <c r="D3251" s="12">
        <v>28.44</v>
      </c>
    </row>
    <row r="3252" spans="1:4">
      <c r="A3252" s="11">
        <v>44165</v>
      </c>
      <c r="B3252" s="12">
        <v>0</v>
      </c>
      <c r="C3252" s="12">
        <v>0</v>
      </c>
      <c r="D3252" s="12">
        <v>2.75</v>
      </c>
    </row>
    <row r="3253" spans="1:4">
      <c r="A3253" s="11">
        <v>44166</v>
      </c>
      <c r="B3253" s="12">
        <v>0</v>
      </c>
      <c r="C3253" s="12">
        <v>0</v>
      </c>
      <c r="D3253" s="12">
        <v>28.82</v>
      </c>
    </row>
    <row r="3254" spans="1:4">
      <c r="A3254" s="11">
        <v>44167</v>
      </c>
      <c r="B3254" s="12">
        <v>0</v>
      </c>
      <c r="C3254" s="12">
        <v>0</v>
      </c>
      <c r="D3254" s="12">
        <v>21.81</v>
      </c>
    </row>
    <row r="3255" spans="1:4">
      <c r="A3255" s="11">
        <v>44168</v>
      </c>
      <c r="B3255" s="12">
        <v>0</v>
      </c>
      <c r="C3255" s="12">
        <v>0</v>
      </c>
      <c r="D3255" s="12">
        <v>28.91</v>
      </c>
    </row>
    <row r="3256" spans="1:4">
      <c r="A3256" s="11">
        <v>44169</v>
      </c>
      <c r="B3256" s="12">
        <v>0</v>
      </c>
      <c r="C3256" s="12">
        <v>0</v>
      </c>
      <c r="D3256" s="12">
        <v>34.76</v>
      </c>
    </row>
    <row r="3257" spans="1:4">
      <c r="A3257" s="11">
        <v>44172</v>
      </c>
      <c r="B3257" s="12">
        <v>0</v>
      </c>
      <c r="C3257" s="12">
        <v>0</v>
      </c>
      <c r="D3257" s="12">
        <v>26.85</v>
      </c>
    </row>
    <row r="3258" spans="1:4">
      <c r="A3258" s="11">
        <v>44173</v>
      </c>
      <c r="B3258" s="12">
        <v>0</v>
      </c>
      <c r="C3258" s="12">
        <v>0</v>
      </c>
      <c r="D3258" s="12">
        <v>21.94</v>
      </c>
    </row>
    <row r="3259" spans="1:4">
      <c r="A3259" s="11">
        <v>44174</v>
      </c>
      <c r="B3259" s="12">
        <v>0</v>
      </c>
      <c r="C3259" s="12">
        <v>0</v>
      </c>
      <c r="D3259" s="12">
        <v>22.91</v>
      </c>
    </row>
    <row r="3260" spans="1:4">
      <c r="A3260" s="11">
        <v>44175</v>
      </c>
      <c r="B3260" s="12">
        <v>0</v>
      </c>
      <c r="C3260" s="12">
        <v>0</v>
      </c>
      <c r="D3260" s="12">
        <v>28.14</v>
      </c>
    </row>
    <row r="3261" spans="1:4">
      <c r="A3261" s="11">
        <v>44176</v>
      </c>
      <c r="B3261" s="12">
        <v>0</v>
      </c>
      <c r="C3261" s="12">
        <v>0</v>
      </c>
      <c r="D3261" s="12">
        <v>30.88</v>
      </c>
    </row>
    <row r="3262" spans="1:4">
      <c r="A3262" s="11">
        <v>44179</v>
      </c>
      <c r="B3262" s="12">
        <v>0</v>
      </c>
      <c r="C3262" s="12">
        <v>0</v>
      </c>
      <c r="D3262" s="12">
        <v>32.85</v>
      </c>
    </row>
    <row r="3263" spans="1:4">
      <c r="A3263" s="11">
        <v>44180</v>
      </c>
      <c r="B3263" s="12">
        <v>0</v>
      </c>
      <c r="C3263" s="12">
        <v>0</v>
      </c>
      <c r="D3263" s="12">
        <v>38.49</v>
      </c>
    </row>
    <row r="3264" spans="1:4">
      <c r="A3264" s="11">
        <v>44181</v>
      </c>
      <c r="B3264" s="12">
        <v>0</v>
      </c>
      <c r="C3264" s="12">
        <v>0</v>
      </c>
      <c r="D3264" s="12">
        <v>34.26</v>
      </c>
    </row>
    <row r="3265" spans="1:4">
      <c r="A3265" s="11">
        <v>44182</v>
      </c>
      <c r="B3265" s="12">
        <v>0</v>
      </c>
      <c r="C3265" s="12">
        <v>0</v>
      </c>
      <c r="D3265" s="12">
        <v>41.28</v>
      </c>
    </row>
    <row r="3266" spans="1:4">
      <c r="A3266" s="11">
        <v>44183</v>
      </c>
      <c r="B3266" s="12">
        <v>0</v>
      </c>
      <c r="C3266" s="12">
        <v>0</v>
      </c>
      <c r="D3266" s="12">
        <v>42.94</v>
      </c>
    </row>
    <row r="3267" spans="1:4">
      <c r="A3267" s="11">
        <v>44186</v>
      </c>
      <c r="B3267" s="12">
        <v>0</v>
      </c>
      <c r="C3267" s="12">
        <v>0</v>
      </c>
      <c r="D3267" s="12">
        <v>35.17</v>
      </c>
    </row>
    <row r="3268" spans="1:4">
      <c r="A3268" s="11">
        <v>44187</v>
      </c>
      <c r="B3268" s="12">
        <v>0</v>
      </c>
      <c r="C3268" s="12">
        <v>0</v>
      </c>
      <c r="D3268" s="12">
        <v>37.229999999999997</v>
      </c>
    </row>
    <row r="3269" spans="1:4">
      <c r="A3269" s="11">
        <v>44188</v>
      </c>
      <c r="B3269" s="12">
        <v>0</v>
      </c>
      <c r="C3269" s="12">
        <v>0</v>
      </c>
      <c r="D3269" s="12">
        <v>37.57</v>
      </c>
    </row>
    <row r="3270" spans="1:4">
      <c r="A3270" s="11">
        <v>44193</v>
      </c>
      <c r="B3270" s="12">
        <v>0</v>
      </c>
      <c r="C3270" s="12">
        <v>0</v>
      </c>
      <c r="D3270" s="12">
        <v>35.409999999999997</v>
      </c>
    </row>
    <row r="3271" spans="1:4">
      <c r="A3271" s="11">
        <v>44194</v>
      </c>
      <c r="B3271" s="12">
        <v>0</v>
      </c>
      <c r="C3271" s="12">
        <v>0</v>
      </c>
      <c r="D3271" s="12">
        <v>34.28</v>
      </c>
    </row>
    <row r="3272" spans="1:4">
      <c r="A3272" s="11">
        <v>44195</v>
      </c>
      <c r="B3272" s="12">
        <v>0</v>
      </c>
      <c r="C3272" s="12">
        <v>0</v>
      </c>
      <c r="D3272" s="12">
        <v>35</v>
      </c>
    </row>
    <row r="3273" spans="1:4">
      <c r="A3273" s="11">
        <v>44196</v>
      </c>
      <c r="B3273" s="12">
        <v>0</v>
      </c>
      <c r="C3273" s="12">
        <v>0</v>
      </c>
      <c r="D3273" s="12">
        <v>0.21</v>
      </c>
    </row>
  </sheetData>
  <mergeCells count="2">
    <mergeCell ref="A1:I1"/>
    <mergeCell ref="A2:I2"/>
  </mergeCells>
  <hyperlinks>
    <hyperlink ref="A3" location="'Innhold'!A1" display="'Innhold'!A1"/>
  </hyperlinks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2332"/>
  <sheetViews>
    <sheetView workbookViewId="0">
      <selection activeCell="J9" sqref="J9"/>
    </sheetView>
  </sheetViews>
  <sheetFormatPr defaultRowHeight="12.75"/>
  <cols>
    <col min="1" max="1" width="10.85546875" style="3" customWidth="1"/>
    <col min="2" max="4" width="16.7109375" style="3" customWidth="1"/>
    <col min="5" max="16384" width="9.140625" style="3"/>
  </cols>
  <sheetData>
    <row r="1" spans="1:9" ht="30" customHeight="1">
      <c r="A1" s="146" t="s">
        <v>36</v>
      </c>
      <c r="B1" s="147"/>
      <c r="C1" s="147"/>
      <c r="D1" s="147"/>
      <c r="E1" s="147"/>
      <c r="F1" s="147"/>
      <c r="G1" s="147"/>
      <c r="H1" s="147"/>
      <c r="I1" s="147"/>
    </row>
    <row r="2" spans="1:9" s="7" customFormat="1" ht="30" customHeight="1">
      <c r="A2" s="148" t="s">
        <v>32</v>
      </c>
      <c r="B2" s="149"/>
      <c r="C2" s="149"/>
      <c r="D2" s="149"/>
      <c r="E2" s="149"/>
      <c r="F2" s="149"/>
      <c r="G2" s="149"/>
      <c r="H2" s="149"/>
      <c r="I2" s="149"/>
    </row>
    <row r="3" spans="1:9">
      <c r="A3" s="8" t="s">
        <v>0</v>
      </c>
      <c r="C3" s="9"/>
    </row>
    <row r="5" spans="1:9">
      <c r="A5" s="10"/>
      <c r="B5" s="10" t="s">
        <v>37</v>
      </c>
      <c r="C5" s="10" t="s">
        <v>38</v>
      </c>
      <c r="D5" s="10" t="s">
        <v>39</v>
      </c>
    </row>
    <row r="6" spans="1:9">
      <c r="A6" s="11">
        <v>40816</v>
      </c>
      <c r="B6" s="12">
        <v>2.25</v>
      </c>
      <c r="C6" s="12">
        <v>2.69</v>
      </c>
      <c r="D6" s="12">
        <v>3.03</v>
      </c>
    </row>
    <row r="7" spans="1:9">
      <c r="A7" s="11">
        <v>40819</v>
      </c>
      <c r="B7" s="12">
        <v>2.25</v>
      </c>
      <c r="C7" s="12">
        <v>2.29</v>
      </c>
      <c r="D7" s="12">
        <v>3</v>
      </c>
    </row>
    <row r="8" spans="1:9">
      <c r="A8" s="11">
        <v>40820</v>
      </c>
      <c r="B8" s="12">
        <v>2.25</v>
      </c>
      <c r="C8" s="12">
        <v>2.19</v>
      </c>
      <c r="D8" s="12">
        <v>2.96</v>
      </c>
    </row>
    <row r="9" spans="1:9">
      <c r="A9" s="11">
        <v>40821</v>
      </c>
      <c r="B9" s="12">
        <v>2.25</v>
      </c>
      <c r="C9" s="12">
        <v>2.21</v>
      </c>
      <c r="D9" s="12">
        <v>2.97</v>
      </c>
    </row>
    <row r="10" spans="1:9">
      <c r="A10" s="11">
        <v>40822</v>
      </c>
      <c r="B10" s="12">
        <v>2.25</v>
      </c>
      <c r="C10" s="12">
        <v>2.25</v>
      </c>
      <c r="D10" s="12">
        <v>3.01</v>
      </c>
    </row>
    <row r="11" spans="1:9">
      <c r="A11" s="11">
        <v>40823</v>
      </c>
      <c r="B11" s="12">
        <v>2.25</v>
      </c>
      <c r="C11" s="12">
        <v>2.2000000000000002</v>
      </c>
      <c r="D11" s="12">
        <v>3.04</v>
      </c>
    </row>
    <row r="12" spans="1:9">
      <c r="A12" s="11">
        <v>40826</v>
      </c>
      <c r="B12" s="12">
        <v>2.25</v>
      </c>
      <c r="C12" s="12">
        <v>2.23</v>
      </c>
      <c r="D12" s="12">
        <v>3.02</v>
      </c>
    </row>
    <row r="13" spans="1:9">
      <c r="A13" s="11">
        <v>40827</v>
      </c>
      <c r="B13" s="12">
        <v>2.25</v>
      </c>
      <c r="C13" s="12">
        <v>2.23</v>
      </c>
      <c r="D13" s="12">
        <v>3.05</v>
      </c>
    </row>
    <row r="14" spans="1:9">
      <c r="A14" s="11">
        <v>40828</v>
      </c>
      <c r="B14" s="12">
        <v>2.25</v>
      </c>
      <c r="C14" s="12">
        <v>2.2599999999999998</v>
      </c>
      <c r="D14" s="12">
        <v>3.09</v>
      </c>
    </row>
    <row r="15" spans="1:9">
      <c r="A15" s="11">
        <v>40829</v>
      </c>
      <c r="B15" s="12">
        <v>2.25</v>
      </c>
      <c r="C15" s="12">
        <v>2.1800000000000002</v>
      </c>
      <c r="D15" s="12">
        <v>3.08</v>
      </c>
    </row>
    <row r="16" spans="1:9">
      <c r="A16" s="11">
        <v>40830</v>
      </c>
      <c r="B16" s="12">
        <v>2.25</v>
      </c>
      <c r="C16" s="12">
        <v>2.31</v>
      </c>
      <c r="D16" s="12">
        <v>3.09</v>
      </c>
    </row>
    <row r="17" spans="1:4">
      <c r="A17" s="11">
        <v>40833</v>
      </c>
      <c r="B17" s="12">
        <v>2.25</v>
      </c>
      <c r="C17" s="12">
        <v>2.2200000000000002</v>
      </c>
      <c r="D17" s="12">
        <v>3.12</v>
      </c>
    </row>
    <row r="18" spans="1:4">
      <c r="A18" s="11">
        <v>40834</v>
      </c>
      <c r="B18" s="12">
        <v>2.25</v>
      </c>
      <c r="C18" s="12">
        <v>2.25</v>
      </c>
      <c r="D18" s="12">
        <v>3.07</v>
      </c>
    </row>
    <row r="19" spans="1:4">
      <c r="A19" s="11">
        <v>40835</v>
      </c>
      <c r="B19" s="12">
        <v>2.25</v>
      </c>
      <c r="C19" s="12">
        <v>2.2000000000000002</v>
      </c>
      <c r="D19" s="12">
        <v>3.12</v>
      </c>
    </row>
    <row r="20" spans="1:4">
      <c r="A20" s="11">
        <v>40836</v>
      </c>
      <c r="B20" s="12">
        <v>2.25</v>
      </c>
      <c r="C20" s="12">
        <v>2.23</v>
      </c>
      <c r="D20" s="12">
        <v>3.13</v>
      </c>
    </row>
    <row r="21" spans="1:4">
      <c r="A21" s="11">
        <v>40837</v>
      </c>
      <c r="B21" s="12">
        <v>2.25</v>
      </c>
      <c r="C21" s="12">
        <v>2.2200000000000002</v>
      </c>
      <c r="D21" s="12">
        <v>3.13</v>
      </c>
    </row>
    <row r="22" spans="1:4">
      <c r="A22" s="11">
        <v>40840</v>
      </c>
      <c r="B22" s="12">
        <v>2.25</v>
      </c>
      <c r="C22" s="12">
        <v>2.2400000000000002</v>
      </c>
      <c r="D22" s="12">
        <v>3.15</v>
      </c>
    </row>
    <row r="23" spans="1:4">
      <c r="A23" s="11">
        <v>40841</v>
      </c>
      <c r="B23" s="12">
        <v>2.25</v>
      </c>
      <c r="C23" s="12">
        <v>2.2200000000000002</v>
      </c>
      <c r="D23" s="12">
        <v>3.16</v>
      </c>
    </row>
    <row r="24" spans="1:4">
      <c r="A24" s="11">
        <v>40842</v>
      </c>
      <c r="B24" s="12">
        <v>2.25</v>
      </c>
      <c r="C24" s="12">
        <v>2.21</v>
      </c>
      <c r="D24" s="12">
        <v>3.1</v>
      </c>
    </row>
    <row r="25" spans="1:4">
      <c r="A25" s="11">
        <v>40843</v>
      </c>
      <c r="B25" s="12">
        <v>2.25</v>
      </c>
      <c r="C25" s="12">
        <v>2.25</v>
      </c>
      <c r="D25" s="12">
        <v>3.13</v>
      </c>
    </row>
    <row r="26" spans="1:4">
      <c r="A26" s="11">
        <v>40844</v>
      </c>
      <c r="B26" s="12">
        <v>2.25</v>
      </c>
      <c r="C26" s="12">
        <v>2.36</v>
      </c>
      <c r="D26" s="12">
        <v>3.13</v>
      </c>
    </row>
    <row r="27" spans="1:4">
      <c r="A27" s="11">
        <v>40847</v>
      </c>
      <c r="B27" s="12">
        <v>2.25</v>
      </c>
      <c r="C27" s="12">
        <v>2.23</v>
      </c>
      <c r="D27" s="12">
        <v>3.04</v>
      </c>
    </row>
    <row r="28" spans="1:4">
      <c r="A28" s="11">
        <v>40848</v>
      </c>
      <c r="B28" s="12">
        <v>2.25</v>
      </c>
      <c r="C28" s="12">
        <v>2.23</v>
      </c>
      <c r="D28" s="12">
        <v>2.98</v>
      </c>
    </row>
    <row r="29" spans="1:4">
      <c r="A29" s="11">
        <v>40849</v>
      </c>
      <c r="B29" s="12">
        <v>2.25</v>
      </c>
      <c r="C29" s="12">
        <v>2.2400000000000002</v>
      </c>
      <c r="D29" s="12">
        <v>3.12</v>
      </c>
    </row>
    <row r="30" spans="1:4">
      <c r="A30" s="11">
        <v>40850</v>
      </c>
      <c r="B30" s="12">
        <v>2.25</v>
      </c>
      <c r="C30" s="12">
        <v>2.21</v>
      </c>
      <c r="D30" s="12">
        <v>3.14</v>
      </c>
    </row>
    <row r="31" spans="1:4">
      <c r="A31" s="11">
        <v>40851</v>
      </c>
      <c r="B31" s="12">
        <v>2.25</v>
      </c>
      <c r="C31" s="12">
        <v>2.27</v>
      </c>
      <c r="D31" s="12">
        <v>3.12</v>
      </c>
    </row>
    <row r="32" spans="1:4">
      <c r="A32" s="11">
        <v>40854</v>
      </c>
      <c r="B32" s="12">
        <v>2.25</v>
      </c>
      <c r="C32" s="12">
        <v>2.36</v>
      </c>
      <c r="D32" s="12">
        <v>3.09</v>
      </c>
    </row>
    <row r="33" spans="1:4">
      <c r="A33" s="11">
        <v>40855</v>
      </c>
      <c r="B33" s="12">
        <v>2.25</v>
      </c>
      <c r="C33" s="12">
        <v>2.2400000000000002</v>
      </c>
      <c r="D33" s="12">
        <v>3.12</v>
      </c>
    </row>
    <row r="34" spans="1:4">
      <c r="A34" s="11">
        <v>40856</v>
      </c>
      <c r="B34" s="12">
        <v>2.25</v>
      </c>
      <c r="C34" s="12">
        <v>2.21</v>
      </c>
      <c r="D34" s="12">
        <v>3.05</v>
      </c>
    </row>
    <row r="35" spans="1:4">
      <c r="A35" s="11">
        <v>40857</v>
      </c>
      <c r="B35" s="12">
        <v>2.25</v>
      </c>
      <c r="C35" s="12">
        <v>2.2400000000000002</v>
      </c>
      <c r="D35" s="12">
        <v>3.15</v>
      </c>
    </row>
    <row r="36" spans="1:4">
      <c r="A36" s="11">
        <v>40858</v>
      </c>
      <c r="B36" s="12">
        <v>2.25</v>
      </c>
      <c r="C36" s="12">
        <v>2.2400000000000002</v>
      </c>
      <c r="D36" s="12">
        <v>3.11</v>
      </c>
    </row>
    <row r="37" spans="1:4">
      <c r="A37" s="11">
        <v>40861</v>
      </c>
      <c r="B37" s="12">
        <v>2.25</v>
      </c>
      <c r="C37" s="12">
        <v>2.2200000000000002</v>
      </c>
      <c r="D37" s="12">
        <v>3.09</v>
      </c>
    </row>
    <row r="38" spans="1:4">
      <c r="A38" s="11">
        <v>40862</v>
      </c>
      <c r="B38" s="12">
        <v>2.25</v>
      </c>
      <c r="C38" s="12">
        <v>2.2599999999999998</v>
      </c>
      <c r="D38" s="12">
        <v>3.04</v>
      </c>
    </row>
    <row r="39" spans="1:4">
      <c r="A39" s="11">
        <v>40863</v>
      </c>
      <c r="B39" s="12">
        <v>2.25</v>
      </c>
      <c r="C39" s="12">
        <v>2.27</v>
      </c>
      <c r="D39" s="12">
        <v>3.03</v>
      </c>
    </row>
    <row r="40" spans="1:4">
      <c r="A40" s="11">
        <v>40864</v>
      </c>
      <c r="B40" s="12">
        <v>2.25</v>
      </c>
      <c r="C40" s="12">
        <v>2.2599999999999998</v>
      </c>
      <c r="D40" s="12">
        <v>3.14</v>
      </c>
    </row>
    <row r="41" spans="1:4">
      <c r="A41" s="11">
        <v>40865</v>
      </c>
      <c r="B41" s="12">
        <v>2.25</v>
      </c>
      <c r="C41" s="12">
        <v>2.2200000000000002</v>
      </c>
      <c r="D41" s="12">
        <v>3.21</v>
      </c>
    </row>
    <row r="42" spans="1:4">
      <c r="A42" s="11">
        <v>40868</v>
      </c>
      <c r="B42" s="12">
        <v>2.25</v>
      </c>
      <c r="C42" s="12">
        <v>2.2799999999999998</v>
      </c>
      <c r="D42" s="12">
        <v>3.26</v>
      </c>
    </row>
    <row r="43" spans="1:4">
      <c r="A43" s="11">
        <v>40869</v>
      </c>
      <c r="B43" s="12">
        <v>2.25</v>
      </c>
      <c r="C43" s="12">
        <v>2.2400000000000002</v>
      </c>
      <c r="D43" s="12">
        <v>3.33</v>
      </c>
    </row>
    <row r="44" spans="1:4">
      <c r="A44" s="11">
        <v>40870</v>
      </c>
      <c r="B44" s="12">
        <v>2.25</v>
      </c>
      <c r="C44" s="12">
        <v>2.2400000000000002</v>
      </c>
      <c r="D44" s="12">
        <v>3.27</v>
      </c>
    </row>
    <row r="45" spans="1:4">
      <c r="A45" s="11">
        <v>40871</v>
      </c>
      <c r="B45" s="12">
        <v>2.25</v>
      </c>
      <c r="C45" s="12">
        <v>2.2200000000000002</v>
      </c>
      <c r="D45" s="12">
        <v>3.23</v>
      </c>
    </row>
    <row r="46" spans="1:4">
      <c r="A46" s="11">
        <v>40872</v>
      </c>
      <c r="B46" s="12">
        <v>2.25</v>
      </c>
      <c r="C46" s="12">
        <v>2.25</v>
      </c>
      <c r="D46" s="12">
        <v>3.24</v>
      </c>
    </row>
    <row r="47" spans="1:4">
      <c r="A47" s="11">
        <v>40875</v>
      </c>
      <c r="B47" s="12">
        <v>2.25</v>
      </c>
      <c r="C47" s="12">
        <v>2.25</v>
      </c>
      <c r="D47" s="12">
        <v>3.25</v>
      </c>
    </row>
    <row r="48" spans="1:4">
      <c r="A48" s="11">
        <v>40876</v>
      </c>
      <c r="B48" s="12">
        <v>2.25</v>
      </c>
      <c r="C48" s="12">
        <v>2.25</v>
      </c>
      <c r="D48" s="12">
        <v>3.29</v>
      </c>
    </row>
    <row r="49" spans="1:4">
      <c r="A49" s="11">
        <v>40877</v>
      </c>
      <c r="B49" s="12">
        <v>2.25</v>
      </c>
      <c r="C49" s="12">
        <v>2.2000000000000002</v>
      </c>
      <c r="D49" s="12">
        <v>3.3</v>
      </c>
    </row>
    <row r="50" spans="1:4">
      <c r="A50" s="11">
        <v>40878</v>
      </c>
      <c r="B50" s="12">
        <v>2.25</v>
      </c>
      <c r="C50" s="12">
        <v>2.2000000000000002</v>
      </c>
      <c r="D50" s="12">
        <v>3.21</v>
      </c>
    </row>
    <row r="51" spans="1:4">
      <c r="A51" s="11">
        <v>40879</v>
      </c>
      <c r="B51" s="12">
        <v>2.25</v>
      </c>
      <c r="C51" s="12">
        <v>2.2000000000000002</v>
      </c>
      <c r="D51" s="12">
        <v>3.16</v>
      </c>
    </row>
    <row r="52" spans="1:4">
      <c r="A52" s="11">
        <v>40882</v>
      </c>
      <c r="B52" s="12">
        <v>2.25</v>
      </c>
      <c r="C52" s="12">
        <v>2.2000000000000002</v>
      </c>
      <c r="D52" s="12">
        <v>3.13</v>
      </c>
    </row>
    <row r="53" spans="1:4">
      <c r="A53" s="11">
        <v>40883</v>
      </c>
      <c r="B53" s="12">
        <v>2.25</v>
      </c>
      <c r="C53" s="12">
        <v>2.21</v>
      </c>
      <c r="D53" s="12">
        <v>3.14</v>
      </c>
    </row>
    <row r="54" spans="1:4">
      <c r="A54" s="11">
        <v>40884</v>
      </c>
      <c r="B54" s="12">
        <v>2.25</v>
      </c>
      <c r="C54" s="12">
        <v>2.23</v>
      </c>
      <c r="D54" s="12">
        <v>3.14</v>
      </c>
    </row>
    <row r="55" spans="1:4">
      <c r="A55" s="11">
        <v>40885</v>
      </c>
      <c r="B55" s="12">
        <v>2.25</v>
      </c>
      <c r="C55" s="12">
        <v>2.2799999999999998</v>
      </c>
      <c r="D55" s="12">
        <v>3.1</v>
      </c>
    </row>
    <row r="56" spans="1:4">
      <c r="A56" s="11">
        <v>40886</v>
      </c>
      <c r="B56" s="12">
        <v>2.25</v>
      </c>
      <c r="C56" s="12">
        <v>2.27</v>
      </c>
      <c r="D56" s="12">
        <v>3.14</v>
      </c>
    </row>
    <row r="57" spans="1:4">
      <c r="A57" s="11">
        <v>40889</v>
      </c>
      <c r="B57" s="12">
        <v>2.25</v>
      </c>
      <c r="C57" s="12">
        <v>2.21</v>
      </c>
      <c r="D57" s="12">
        <v>3.09</v>
      </c>
    </row>
    <row r="58" spans="1:4">
      <c r="A58" s="11">
        <v>40890</v>
      </c>
      <c r="B58" s="12">
        <v>2.25</v>
      </c>
      <c r="C58" s="12">
        <v>2.2000000000000002</v>
      </c>
      <c r="D58" s="12">
        <v>3.15</v>
      </c>
    </row>
    <row r="59" spans="1:4">
      <c r="A59" s="11">
        <v>40891</v>
      </c>
      <c r="B59" s="12">
        <v>2.25</v>
      </c>
      <c r="C59" s="12">
        <v>2.25</v>
      </c>
      <c r="D59" s="12">
        <v>3.18</v>
      </c>
    </row>
    <row r="60" spans="1:4">
      <c r="A60" s="11">
        <v>40892</v>
      </c>
      <c r="B60" s="12">
        <v>1.75</v>
      </c>
      <c r="C60" s="12">
        <v>1.74</v>
      </c>
      <c r="D60" s="12">
        <v>2.96</v>
      </c>
    </row>
    <row r="61" spans="1:4">
      <c r="A61" s="11">
        <v>40893</v>
      </c>
      <c r="B61" s="12">
        <v>1.75</v>
      </c>
      <c r="C61" s="12">
        <v>1.78</v>
      </c>
      <c r="D61" s="12">
        <v>2.97</v>
      </c>
    </row>
    <row r="62" spans="1:4">
      <c r="A62" s="11">
        <v>40896</v>
      </c>
      <c r="B62" s="12">
        <v>1.75</v>
      </c>
      <c r="C62" s="12">
        <v>1.74</v>
      </c>
      <c r="D62" s="12">
        <v>2.93</v>
      </c>
    </row>
    <row r="63" spans="1:4">
      <c r="A63" s="11">
        <v>40897</v>
      </c>
      <c r="B63" s="12">
        <v>1.75</v>
      </c>
      <c r="C63" s="12">
        <v>1.76</v>
      </c>
      <c r="D63" s="12">
        <v>2.91</v>
      </c>
    </row>
    <row r="64" spans="1:4">
      <c r="A64" s="11">
        <v>40898</v>
      </c>
      <c r="B64" s="12">
        <v>1.75</v>
      </c>
      <c r="C64" s="12">
        <v>1.71</v>
      </c>
      <c r="D64" s="12">
        <v>2.87</v>
      </c>
    </row>
    <row r="65" spans="1:4">
      <c r="A65" s="11">
        <v>40899</v>
      </c>
      <c r="B65" s="12">
        <v>1.75</v>
      </c>
      <c r="C65" s="12">
        <v>1.78</v>
      </c>
      <c r="D65" s="12">
        <v>2.9</v>
      </c>
    </row>
    <row r="66" spans="1:4">
      <c r="A66" s="11">
        <v>40900</v>
      </c>
      <c r="B66" s="12">
        <v>1.75</v>
      </c>
      <c r="C66" s="12">
        <v>1.76</v>
      </c>
      <c r="D66" s="12">
        <v>2.91</v>
      </c>
    </row>
    <row r="67" spans="1:4">
      <c r="A67" s="11">
        <v>40904</v>
      </c>
      <c r="B67" s="12">
        <v>1.75</v>
      </c>
      <c r="C67" s="12">
        <v>1.72</v>
      </c>
      <c r="D67" s="12">
        <v>2.95</v>
      </c>
    </row>
    <row r="68" spans="1:4">
      <c r="A68" s="11">
        <v>40905</v>
      </c>
      <c r="B68" s="12">
        <v>1.75</v>
      </c>
      <c r="C68" s="12">
        <v>1.7</v>
      </c>
      <c r="D68" s="12">
        <v>2.92</v>
      </c>
    </row>
    <row r="69" spans="1:4">
      <c r="A69" s="11">
        <v>40906</v>
      </c>
      <c r="B69" s="12">
        <v>1.75</v>
      </c>
      <c r="C69" s="12">
        <v>1.71</v>
      </c>
      <c r="D69" s="12">
        <v>2.86</v>
      </c>
    </row>
    <row r="70" spans="1:4">
      <c r="A70" s="11">
        <v>40907</v>
      </c>
      <c r="B70" s="12">
        <v>1.75</v>
      </c>
      <c r="C70" s="12">
        <v>2.02</v>
      </c>
      <c r="D70" s="12">
        <v>2.89</v>
      </c>
    </row>
    <row r="71" spans="1:4">
      <c r="A71" s="11">
        <v>40910</v>
      </c>
      <c r="B71" s="12">
        <v>1.75</v>
      </c>
      <c r="C71" s="12">
        <v>1.78</v>
      </c>
      <c r="D71" s="12">
        <v>2.88</v>
      </c>
    </row>
    <row r="72" spans="1:4">
      <c r="A72" s="11">
        <v>40911</v>
      </c>
      <c r="B72" s="12">
        <v>1.75</v>
      </c>
      <c r="C72" s="12">
        <v>1.72</v>
      </c>
      <c r="D72" s="12">
        <v>2.87</v>
      </c>
    </row>
    <row r="73" spans="1:4">
      <c r="A73" s="11">
        <v>40912</v>
      </c>
      <c r="B73" s="12">
        <v>1.75</v>
      </c>
      <c r="C73" s="12">
        <v>1.74</v>
      </c>
      <c r="D73" s="12">
        <v>2.81</v>
      </c>
    </row>
    <row r="74" spans="1:4">
      <c r="A74" s="11">
        <v>40913</v>
      </c>
      <c r="B74" s="12">
        <v>1.75</v>
      </c>
      <c r="C74" s="12">
        <v>1.72</v>
      </c>
      <c r="D74" s="12">
        <v>2.74</v>
      </c>
    </row>
    <row r="75" spans="1:4">
      <c r="A75" s="11">
        <v>40914</v>
      </c>
      <c r="B75" s="12">
        <v>1.75</v>
      </c>
      <c r="C75" s="12">
        <v>1.74</v>
      </c>
      <c r="D75" s="12">
        <v>2.76</v>
      </c>
    </row>
    <row r="76" spans="1:4">
      <c r="A76" s="11">
        <v>40917</v>
      </c>
      <c r="B76" s="12">
        <v>1.75</v>
      </c>
      <c r="C76" s="12">
        <v>1.73</v>
      </c>
      <c r="D76" s="12">
        <v>2.75</v>
      </c>
    </row>
    <row r="77" spans="1:4">
      <c r="A77" s="11">
        <v>40918</v>
      </c>
      <c r="B77" s="12">
        <v>1.75</v>
      </c>
      <c r="C77" s="12">
        <v>1.73</v>
      </c>
      <c r="D77" s="12">
        <v>2.72</v>
      </c>
    </row>
    <row r="78" spans="1:4">
      <c r="A78" s="11">
        <v>40919</v>
      </c>
      <c r="B78" s="12">
        <v>1.75</v>
      </c>
      <c r="C78" s="12">
        <v>1.72</v>
      </c>
      <c r="D78" s="12">
        <v>2.67</v>
      </c>
    </row>
    <row r="79" spans="1:4">
      <c r="A79" s="11">
        <v>40920</v>
      </c>
      <c r="B79" s="12">
        <v>1.75</v>
      </c>
      <c r="C79" s="12">
        <v>1.74</v>
      </c>
      <c r="D79" s="12">
        <v>2.62</v>
      </c>
    </row>
    <row r="80" spans="1:4">
      <c r="A80" s="11">
        <v>40921</v>
      </c>
      <c r="B80" s="12">
        <v>1.75</v>
      </c>
      <c r="C80" s="12">
        <v>1.74</v>
      </c>
      <c r="D80" s="12">
        <v>2.63</v>
      </c>
    </row>
    <row r="81" spans="1:4">
      <c r="A81" s="11">
        <v>40924</v>
      </c>
      <c r="B81" s="12">
        <v>1.75</v>
      </c>
      <c r="C81" s="12">
        <v>1.72</v>
      </c>
      <c r="D81" s="12">
        <v>2.6</v>
      </c>
    </row>
    <row r="82" spans="1:4">
      <c r="A82" s="11">
        <v>40925</v>
      </c>
      <c r="B82" s="12">
        <v>1.75</v>
      </c>
      <c r="C82" s="12">
        <v>1.74</v>
      </c>
      <c r="D82" s="12">
        <v>2.64</v>
      </c>
    </row>
    <row r="83" spans="1:4">
      <c r="A83" s="11">
        <v>40926</v>
      </c>
      <c r="B83" s="12">
        <v>1.75</v>
      </c>
      <c r="C83" s="12">
        <v>1.73</v>
      </c>
      <c r="D83" s="12">
        <v>2.64</v>
      </c>
    </row>
    <row r="84" spans="1:4">
      <c r="A84" s="11">
        <v>40927</v>
      </c>
      <c r="B84" s="12">
        <v>1.75</v>
      </c>
      <c r="C84" s="12">
        <v>1.77</v>
      </c>
      <c r="D84" s="12">
        <v>2.65</v>
      </c>
    </row>
    <row r="85" spans="1:4">
      <c r="A85" s="11">
        <v>40928</v>
      </c>
      <c r="B85" s="12">
        <v>1.75</v>
      </c>
      <c r="C85" s="12">
        <v>1.75</v>
      </c>
      <c r="D85" s="12">
        <v>2.65</v>
      </c>
    </row>
    <row r="86" spans="1:4">
      <c r="A86" s="11">
        <v>40931</v>
      </c>
      <c r="B86" s="12">
        <v>1.75</v>
      </c>
      <c r="C86" s="12">
        <v>1.7</v>
      </c>
      <c r="D86" s="12">
        <v>2.67</v>
      </c>
    </row>
    <row r="87" spans="1:4">
      <c r="A87" s="11">
        <v>40932</v>
      </c>
      <c r="B87" s="12">
        <v>1.75</v>
      </c>
      <c r="C87" s="12">
        <v>1.73</v>
      </c>
      <c r="D87" s="12">
        <v>2.67</v>
      </c>
    </row>
    <row r="88" spans="1:4">
      <c r="A88" s="11">
        <v>40933</v>
      </c>
      <c r="B88" s="12">
        <v>1.75</v>
      </c>
      <c r="C88" s="12">
        <v>1.71</v>
      </c>
      <c r="D88" s="12">
        <v>2.68</v>
      </c>
    </row>
    <row r="89" spans="1:4">
      <c r="A89" s="11">
        <v>40934</v>
      </c>
      <c r="B89" s="12">
        <v>1.75</v>
      </c>
      <c r="C89" s="12">
        <v>1.71</v>
      </c>
      <c r="D89" s="12">
        <v>2.74</v>
      </c>
    </row>
    <row r="90" spans="1:4">
      <c r="A90" s="11">
        <v>40935</v>
      </c>
      <c r="B90" s="12">
        <v>1.75</v>
      </c>
      <c r="C90" s="12">
        <v>1.71</v>
      </c>
      <c r="D90" s="12">
        <v>2.7</v>
      </c>
    </row>
    <row r="91" spans="1:4">
      <c r="A91" s="11">
        <v>40938</v>
      </c>
      <c r="B91" s="12">
        <v>1.75</v>
      </c>
      <c r="C91" s="12">
        <v>1.7</v>
      </c>
      <c r="D91" s="12">
        <v>2.68</v>
      </c>
    </row>
    <row r="92" spans="1:4">
      <c r="A92" s="11">
        <v>40939</v>
      </c>
      <c r="B92" s="12">
        <v>1.75</v>
      </c>
      <c r="C92" s="12">
        <v>1.71</v>
      </c>
      <c r="D92" s="12">
        <v>2.7</v>
      </c>
    </row>
    <row r="93" spans="1:4">
      <c r="A93" s="11">
        <v>40940</v>
      </c>
      <c r="B93" s="12">
        <v>1.75</v>
      </c>
      <c r="C93" s="12">
        <v>1.74</v>
      </c>
      <c r="D93" s="12">
        <v>2.69</v>
      </c>
    </row>
    <row r="94" spans="1:4">
      <c r="A94" s="11">
        <v>40941</v>
      </c>
      <c r="B94" s="12">
        <v>1.75</v>
      </c>
      <c r="C94" s="12">
        <v>1.76</v>
      </c>
      <c r="D94" s="12">
        <v>2.69</v>
      </c>
    </row>
    <row r="95" spans="1:4">
      <c r="A95" s="11">
        <v>40942</v>
      </c>
      <c r="B95" s="12">
        <v>1.75</v>
      </c>
      <c r="C95" s="12">
        <v>1.72</v>
      </c>
      <c r="D95" s="12">
        <v>2.66</v>
      </c>
    </row>
    <row r="96" spans="1:4">
      <c r="A96" s="11">
        <v>40945</v>
      </c>
      <c r="B96" s="12">
        <v>1.75</v>
      </c>
      <c r="C96" s="12">
        <v>1.71</v>
      </c>
      <c r="D96" s="12">
        <v>2.66</v>
      </c>
    </row>
    <row r="97" spans="1:4">
      <c r="A97" s="11">
        <v>40946</v>
      </c>
      <c r="B97" s="12">
        <v>1.75</v>
      </c>
      <c r="C97" s="12">
        <v>1.72</v>
      </c>
      <c r="D97" s="12">
        <v>2.68</v>
      </c>
    </row>
    <row r="98" spans="1:4">
      <c r="A98" s="11">
        <v>40947</v>
      </c>
      <c r="B98" s="12">
        <v>1.75</v>
      </c>
      <c r="C98" s="12">
        <v>1.72</v>
      </c>
      <c r="D98" s="12">
        <v>2.72</v>
      </c>
    </row>
    <row r="99" spans="1:4">
      <c r="A99" s="11">
        <v>40948</v>
      </c>
      <c r="B99" s="12">
        <v>1.75</v>
      </c>
      <c r="C99" s="12">
        <v>1.72</v>
      </c>
      <c r="D99" s="12">
        <v>2.68</v>
      </c>
    </row>
    <row r="100" spans="1:4">
      <c r="A100" s="11">
        <v>40949</v>
      </c>
      <c r="B100" s="12">
        <v>1.75</v>
      </c>
      <c r="C100" s="12">
        <v>1.74</v>
      </c>
      <c r="D100" s="12">
        <v>2.69</v>
      </c>
    </row>
    <row r="101" spans="1:4">
      <c r="A101" s="11">
        <v>40952</v>
      </c>
      <c r="B101" s="12">
        <v>1.75</v>
      </c>
      <c r="C101" s="12">
        <v>1.74</v>
      </c>
      <c r="D101" s="12">
        <v>2.68</v>
      </c>
    </row>
    <row r="102" spans="1:4">
      <c r="A102" s="11">
        <v>40953</v>
      </c>
      <c r="B102" s="12">
        <v>1.75</v>
      </c>
      <c r="C102" s="12">
        <v>1.73</v>
      </c>
      <c r="D102" s="12">
        <v>2.68</v>
      </c>
    </row>
    <row r="103" spans="1:4">
      <c r="A103" s="11">
        <v>40954</v>
      </c>
      <c r="B103" s="12">
        <v>1.75</v>
      </c>
      <c r="C103" s="12">
        <v>1.71</v>
      </c>
      <c r="D103" s="12">
        <v>2.67</v>
      </c>
    </row>
    <row r="104" spans="1:4">
      <c r="A104" s="11">
        <v>40955</v>
      </c>
      <c r="B104" s="12">
        <v>1.75</v>
      </c>
      <c r="C104" s="12">
        <v>1.72</v>
      </c>
      <c r="D104" s="12">
        <v>2.65</v>
      </c>
    </row>
    <row r="105" spans="1:4">
      <c r="A105" s="11">
        <v>40956</v>
      </c>
      <c r="B105" s="12">
        <v>1.75</v>
      </c>
      <c r="C105" s="12">
        <v>1.75</v>
      </c>
      <c r="D105" s="12">
        <v>2.66</v>
      </c>
    </row>
    <row r="106" spans="1:4">
      <c r="A106" s="11">
        <v>40959</v>
      </c>
      <c r="B106" s="12">
        <v>1.75</v>
      </c>
      <c r="C106" s="12">
        <v>1.75</v>
      </c>
      <c r="D106" s="12">
        <v>2.67</v>
      </c>
    </row>
    <row r="107" spans="1:4">
      <c r="A107" s="11">
        <v>40960</v>
      </c>
      <c r="B107" s="12">
        <v>1.75</v>
      </c>
      <c r="C107" s="12">
        <v>1.79</v>
      </c>
      <c r="D107" s="12">
        <v>2.67</v>
      </c>
    </row>
    <row r="108" spans="1:4">
      <c r="A108" s="11">
        <v>40961</v>
      </c>
      <c r="B108" s="12">
        <v>1.75</v>
      </c>
      <c r="C108" s="12">
        <v>1.71</v>
      </c>
      <c r="D108" s="12">
        <v>2.67</v>
      </c>
    </row>
    <row r="109" spans="1:4">
      <c r="A109" s="11">
        <v>40962</v>
      </c>
      <c r="B109" s="12">
        <v>1.75</v>
      </c>
      <c r="C109" s="12">
        <v>1.7</v>
      </c>
      <c r="D109" s="12">
        <v>2.66</v>
      </c>
    </row>
    <row r="110" spans="1:4">
      <c r="A110" s="11">
        <v>40963</v>
      </c>
      <c r="B110" s="12">
        <v>1.75</v>
      </c>
      <c r="C110" s="12">
        <v>1.71</v>
      </c>
      <c r="D110" s="12">
        <v>2.67</v>
      </c>
    </row>
    <row r="111" spans="1:4">
      <c r="A111" s="11">
        <v>40966</v>
      </c>
      <c r="B111" s="12">
        <v>1.75</v>
      </c>
      <c r="C111" s="12">
        <v>1.7</v>
      </c>
      <c r="D111" s="12">
        <v>2.66</v>
      </c>
    </row>
    <row r="112" spans="1:4">
      <c r="A112" s="11">
        <v>40967</v>
      </c>
      <c r="B112" s="12">
        <v>1.75</v>
      </c>
      <c r="C112" s="12">
        <v>1.72</v>
      </c>
      <c r="D112" s="12">
        <v>2.63</v>
      </c>
    </row>
    <row r="113" spans="1:4">
      <c r="A113" s="11">
        <v>40968</v>
      </c>
      <c r="B113" s="12">
        <v>1.75</v>
      </c>
      <c r="C113" s="12">
        <v>1.72</v>
      </c>
      <c r="D113" s="12">
        <v>2.6</v>
      </c>
    </row>
    <row r="114" spans="1:4">
      <c r="A114" s="11">
        <v>40969</v>
      </c>
      <c r="B114" s="12">
        <v>1.75</v>
      </c>
      <c r="C114" s="12">
        <v>1.71</v>
      </c>
      <c r="D114" s="12">
        <v>2.63</v>
      </c>
    </row>
    <row r="115" spans="1:4">
      <c r="A115" s="11">
        <v>40970</v>
      </c>
      <c r="B115" s="12">
        <v>1.75</v>
      </c>
      <c r="C115" s="12">
        <v>1.74</v>
      </c>
      <c r="D115" s="12">
        <v>2.66</v>
      </c>
    </row>
    <row r="116" spans="1:4">
      <c r="A116" s="11">
        <v>40973</v>
      </c>
      <c r="B116" s="12">
        <v>1.75</v>
      </c>
      <c r="C116" s="12">
        <v>1.74</v>
      </c>
      <c r="D116" s="12">
        <v>2.64</v>
      </c>
    </row>
    <row r="117" spans="1:4">
      <c r="A117" s="11">
        <v>40974</v>
      </c>
      <c r="B117" s="12">
        <v>1.75</v>
      </c>
      <c r="C117" s="12">
        <v>1.73</v>
      </c>
      <c r="D117" s="12">
        <v>2.6</v>
      </c>
    </row>
    <row r="118" spans="1:4">
      <c r="A118" s="11">
        <v>40975</v>
      </c>
      <c r="B118" s="12">
        <v>1.75</v>
      </c>
      <c r="C118" s="12">
        <v>1.72</v>
      </c>
      <c r="D118" s="12">
        <v>2.61</v>
      </c>
    </row>
    <row r="119" spans="1:4">
      <c r="A119" s="11">
        <v>40976</v>
      </c>
      <c r="B119" s="12">
        <v>1.75</v>
      </c>
      <c r="C119" s="12">
        <v>1.72</v>
      </c>
      <c r="D119" s="12">
        <v>2.58</v>
      </c>
    </row>
    <row r="120" spans="1:4">
      <c r="A120" s="11">
        <v>40977</v>
      </c>
      <c r="B120" s="12">
        <v>1.75</v>
      </c>
      <c r="C120" s="12">
        <v>1.72</v>
      </c>
      <c r="D120" s="12">
        <v>2.56</v>
      </c>
    </row>
    <row r="121" spans="1:4">
      <c r="A121" s="11">
        <v>40980</v>
      </c>
      <c r="B121" s="12">
        <v>1.75</v>
      </c>
      <c r="C121" s="12">
        <v>1.8</v>
      </c>
      <c r="D121" s="12">
        <v>2.59</v>
      </c>
    </row>
    <row r="122" spans="1:4">
      <c r="A122" s="11">
        <v>40981</v>
      </c>
      <c r="B122" s="12">
        <v>1.75</v>
      </c>
      <c r="C122" s="12">
        <v>1.72</v>
      </c>
      <c r="D122" s="12">
        <v>2.57</v>
      </c>
    </row>
    <row r="123" spans="1:4">
      <c r="A123" s="11">
        <v>40982</v>
      </c>
      <c r="B123" s="12">
        <v>1.75</v>
      </c>
      <c r="C123" s="12">
        <v>1.76</v>
      </c>
      <c r="D123" s="12">
        <v>2.56</v>
      </c>
    </row>
    <row r="124" spans="1:4">
      <c r="A124" s="11">
        <v>40983</v>
      </c>
      <c r="B124" s="12">
        <v>1.5</v>
      </c>
      <c r="C124" s="12">
        <v>1.46</v>
      </c>
      <c r="D124" s="12">
        <v>2.33</v>
      </c>
    </row>
    <row r="125" spans="1:4">
      <c r="A125" s="11">
        <v>40984</v>
      </c>
      <c r="B125" s="12">
        <v>1.5</v>
      </c>
      <c r="C125" s="12">
        <v>1.45</v>
      </c>
      <c r="D125" s="12">
        <v>2.31</v>
      </c>
    </row>
    <row r="126" spans="1:4">
      <c r="A126" s="11">
        <v>40987</v>
      </c>
      <c r="B126" s="12">
        <v>1.5</v>
      </c>
      <c r="C126" s="12">
        <v>1.46</v>
      </c>
      <c r="D126" s="12">
        <v>2.3199999999999998</v>
      </c>
    </row>
    <row r="127" spans="1:4">
      <c r="A127" s="11">
        <v>40988</v>
      </c>
      <c r="B127" s="12">
        <v>1.5</v>
      </c>
      <c r="C127" s="12">
        <v>1.57</v>
      </c>
      <c r="D127" s="12">
        <v>2.34</v>
      </c>
    </row>
    <row r="128" spans="1:4">
      <c r="A128" s="11">
        <v>40989</v>
      </c>
      <c r="B128" s="12">
        <v>1.5</v>
      </c>
      <c r="C128" s="12">
        <v>1.48</v>
      </c>
      <c r="D128" s="12">
        <v>2.3199999999999998</v>
      </c>
    </row>
    <row r="129" spans="1:4">
      <c r="A129" s="11">
        <v>40990</v>
      </c>
      <c r="B129" s="12">
        <v>1.5</v>
      </c>
      <c r="C129" s="12">
        <v>1.46</v>
      </c>
      <c r="D129" s="12">
        <v>2.2799999999999998</v>
      </c>
    </row>
    <row r="130" spans="1:4">
      <c r="A130" s="11">
        <v>40991</v>
      </c>
      <c r="B130" s="12">
        <v>1.5</v>
      </c>
      <c r="C130" s="12">
        <v>1.46</v>
      </c>
      <c r="D130" s="12">
        <v>2.2799999999999998</v>
      </c>
    </row>
    <row r="131" spans="1:4">
      <c r="A131" s="11">
        <v>40994</v>
      </c>
      <c r="B131" s="12">
        <v>1.5</v>
      </c>
      <c r="C131" s="12">
        <v>1.47</v>
      </c>
      <c r="D131" s="12">
        <v>2.25</v>
      </c>
    </row>
    <row r="132" spans="1:4">
      <c r="A132" s="11">
        <v>40995</v>
      </c>
      <c r="B132" s="12">
        <v>1.5</v>
      </c>
      <c r="C132" s="12">
        <v>1.48</v>
      </c>
      <c r="D132" s="12">
        <v>2.25</v>
      </c>
    </row>
    <row r="133" spans="1:4">
      <c r="A133" s="11">
        <v>40996</v>
      </c>
      <c r="B133" s="12">
        <v>1.5</v>
      </c>
      <c r="C133" s="12">
        <v>1.45</v>
      </c>
      <c r="D133" s="12">
        <v>2.2400000000000002</v>
      </c>
    </row>
    <row r="134" spans="1:4">
      <c r="A134" s="11">
        <v>40997</v>
      </c>
      <c r="B134" s="12">
        <v>1.5</v>
      </c>
      <c r="C134" s="12">
        <v>1.45</v>
      </c>
      <c r="D134" s="12">
        <v>2.23</v>
      </c>
    </row>
    <row r="135" spans="1:4">
      <c r="A135" s="11">
        <v>40998</v>
      </c>
      <c r="B135" s="12">
        <v>1.5</v>
      </c>
      <c r="C135" s="12">
        <v>1.94</v>
      </c>
      <c r="D135" s="12">
        <v>2.2799999999999998</v>
      </c>
    </row>
    <row r="136" spans="1:4">
      <c r="A136" s="11">
        <v>41001</v>
      </c>
      <c r="B136" s="12">
        <v>1.5</v>
      </c>
      <c r="C136" s="12">
        <v>1.53</v>
      </c>
      <c r="D136" s="12">
        <v>2.31</v>
      </c>
    </row>
    <row r="137" spans="1:4">
      <c r="A137" s="11">
        <v>41002</v>
      </c>
      <c r="B137" s="12">
        <v>1.5</v>
      </c>
      <c r="C137" s="12">
        <v>1.48</v>
      </c>
      <c r="D137" s="12">
        <v>2.33</v>
      </c>
    </row>
    <row r="138" spans="1:4">
      <c r="A138" s="11">
        <v>41003</v>
      </c>
      <c r="B138" s="12">
        <v>1.5</v>
      </c>
      <c r="C138" s="12">
        <v>1.48</v>
      </c>
      <c r="D138" s="12">
        <v>2.34</v>
      </c>
    </row>
    <row r="139" spans="1:4">
      <c r="A139" s="11">
        <v>41009</v>
      </c>
      <c r="B139" s="12">
        <v>1.5</v>
      </c>
      <c r="C139" s="12">
        <v>1.47</v>
      </c>
      <c r="D139" s="12">
        <v>2.3199999999999998</v>
      </c>
    </row>
    <row r="140" spans="1:4">
      <c r="A140" s="11">
        <v>41010</v>
      </c>
      <c r="B140" s="12">
        <v>1.5</v>
      </c>
      <c r="C140" s="12">
        <v>1.47</v>
      </c>
      <c r="D140" s="12">
        <v>2.33</v>
      </c>
    </row>
    <row r="141" spans="1:4">
      <c r="A141" s="11">
        <v>41011</v>
      </c>
      <c r="B141" s="12">
        <v>1.5</v>
      </c>
      <c r="C141" s="12">
        <v>1.47</v>
      </c>
      <c r="D141" s="12">
        <v>2.3199999999999998</v>
      </c>
    </row>
    <row r="142" spans="1:4">
      <c r="A142" s="11">
        <v>41012</v>
      </c>
      <c r="B142" s="12">
        <v>1.5</v>
      </c>
      <c r="C142" s="12">
        <v>1.46</v>
      </c>
      <c r="D142" s="12">
        <v>2.31</v>
      </c>
    </row>
    <row r="143" spans="1:4">
      <c r="A143" s="11">
        <v>41015</v>
      </c>
      <c r="B143" s="12">
        <v>1.5</v>
      </c>
      <c r="C143" s="12">
        <v>1.52</v>
      </c>
      <c r="D143" s="12">
        <v>2.33</v>
      </c>
    </row>
    <row r="144" spans="1:4">
      <c r="A144" s="11">
        <v>41016</v>
      </c>
      <c r="B144" s="12">
        <v>1.5</v>
      </c>
      <c r="C144" s="12">
        <v>1.51</v>
      </c>
      <c r="D144" s="12">
        <v>2.35</v>
      </c>
    </row>
    <row r="145" spans="1:4">
      <c r="A145" s="11">
        <v>41017</v>
      </c>
      <c r="B145" s="12">
        <v>1.5</v>
      </c>
      <c r="C145" s="12">
        <v>1.5</v>
      </c>
      <c r="D145" s="12">
        <v>2.31</v>
      </c>
    </row>
    <row r="146" spans="1:4">
      <c r="A146" s="11">
        <v>41018</v>
      </c>
      <c r="B146" s="12">
        <v>1.5</v>
      </c>
      <c r="C146" s="12">
        <v>1.45</v>
      </c>
      <c r="D146" s="12">
        <v>2.3199999999999998</v>
      </c>
    </row>
    <row r="147" spans="1:4">
      <c r="A147" s="11">
        <v>41019</v>
      </c>
      <c r="B147" s="12">
        <v>1.5</v>
      </c>
      <c r="C147" s="12">
        <v>1.45</v>
      </c>
      <c r="D147" s="12">
        <v>2.31</v>
      </c>
    </row>
    <row r="148" spans="1:4">
      <c r="A148" s="11">
        <v>41022</v>
      </c>
      <c r="B148" s="12">
        <v>1.5</v>
      </c>
      <c r="C148" s="12">
        <v>1.55</v>
      </c>
      <c r="D148" s="12">
        <v>2.2999999999999998</v>
      </c>
    </row>
    <row r="149" spans="1:4">
      <c r="A149" s="11">
        <v>41023</v>
      </c>
      <c r="B149" s="12">
        <v>1.5</v>
      </c>
      <c r="C149" s="12">
        <v>1.45</v>
      </c>
      <c r="D149" s="12">
        <v>2.31</v>
      </c>
    </row>
    <row r="150" spans="1:4">
      <c r="A150" s="11">
        <v>41024</v>
      </c>
      <c r="B150" s="12">
        <v>1.5</v>
      </c>
      <c r="C150" s="12">
        <v>1.47</v>
      </c>
      <c r="D150" s="12">
        <v>2.2999999999999998</v>
      </c>
    </row>
    <row r="151" spans="1:4">
      <c r="A151" s="11">
        <v>41025</v>
      </c>
      <c r="B151" s="12">
        <v>1.5</v>
      </c>
      <c r="C151" s="12">
        <v>1.46</v>
      </c>
      <c r="D151" s="12">
        <v>2.27</v>
      </c>
    </row>
    <row r="152" spans="1:4">
      <c r="A152" s="11">
        <v>41026</v>
      </c>
      <c r="B152" s="12">
        <v>1.5</v>
      </c>
      <c r="C152" s="12">
        <v>1.47</v>
      </c>
      <c r="D152" s="12">
        <v>2.3199999999999998</v>
      </c>
    </row>
    <row r="153" spans="1:4">
      <c r="A153" s="11">
        <v>41029</v>
      </c>
      <c r="B153" s="12">
        <v>1.5</v>
      </c>
      <c r="C153" s="12">
        <v>1.47</v>
      </c>
      <c r="D153" s="12">
        <v>2.3199999999999998</v>
      </c>
    </row>
    <row r="154" spans="1:4">
      <c r="A154" s="11">
        <v>41031</v>
      </c>
      <c r="B154" s="12">
        <v>1.5</v>
      </c>
      <c r="C154" s="12">
        <v>1.48</v>
      </c>
      <c r="D154" s="12">
        <v>2.2999999999999998</v>
      </c>
    </row>
    <row r="155" spans="1:4">
      <c r="A155" s="11">
        <v>41032</v>
      </c>
      <c r="B155" s="12">
        <v>1.5</v>
      </c>
      <c r="C155" s="12">
        <v>1.47</v>
      </c>
      <c r="D155" s="12">
        <v>2.31</v>
      </c>
    </row>
    <row r="156" spans="1:4">
      <c r="A156" s="11">
        <v>41033</v>
      </c>
      <c r="B156" s="12">
        <v>1.5</v>
      </c>
      <c r="C156" s="12">
        <v>1.47</v>
      </c>
      <c r="D156" s="12">
        <v>2.2999999999999998</v>
      </c>
    </row>
    <row r="157" spans="1:4">
      <c r="A157" s="11">
        <v>41036</v>
      </c>
      <c r="B157" s="12">
        <v>1.5</v>
      </c>
      <c r="C157" s="12">
        <v>1.49</v>
      </c>
      <c r="D157" s="12">
        <v>2.33</v>
      </c>
    </row>
    <row r="158" spans="1:4">
      <c r="A158" s="11">
        <v>41037</v>
      </c>
      <c r="B158" s="12">
        <v>1.5</v>
      </c>
      <c r="C158" s="12">
        <v>1.49</v>
      </c>
      <c r="D158" s="12">
        <v>2.33</v>
      </c>
    </row>
    <row r="159" spans="1:4">
      <c r="A159" s="11">
        <v>41038</v>
      </c>
      <c r="B159" s="12">
        <v>1.5</v>
      </c>
      <c r="C159" s="12">
        <v>1.48</v>
      </c>
      <c r="D159" s="12">
        <v>2.33</v>
      </c>
    </row>
    <row r="160" spans="1:4">
      <c r="A160" s="11">
        <v>41039</v>
      </c>
      <c r="B160" s="12">
        <v>1.5</v>
      </c>
      <c r="C160" s="12">
        <v>1.46</v>
      </c>
      <c r="D160" s="12">
        <v>2.2999999999999998</v>
      </c>
    </row>
    <row r="161" spans="1:4">
      <c r="A161" s="11">
        <v>41040</v>
      </c>
      <c r="B161" s="12">
        <v>1.5</v>
      </c>
      <c r="C161" s="12">
        <v>1.5</v>
      </c>
      <c r="D161" s="12">
        <v>2.31</v>
      </c>
    </row>
    <row r="162" spans="1:4">
      <c r="A162" s="11">
        <v>41043</v>
      </c>
      <c r="B162" s="12">
        <v>1.5</v>
      </c>
      <c r="C162" s="12">
        <v>1.48</v>
      </c>
      <c r="D162" s="12">
        <v>2.29</v>
      </c>
    </row>
    <row r="163" spans="1:4">
      <c r="A163" s="11">
        <v>41044</v>
      </c>
      <c r="B163" s="12">
        <v>1.5</v>
      </c>
      <c r="C163" s="12">
        <v>1.62</v>
      </c>
      <c r="D163" s="12">
        <v>2.31</v>
      </c>
    </row>
    <row r="164" spans="1:4">
      <c r="A164" s="11">
        <v>41045</v>
      </c>
      <c r="B164" s="12">
        <v>1.5</v>
      </c>
      <c r="C164" s="12">
        <v>1.47</v>
      </c>
      <c r="D164" s="12">
        <v>2.2999999999999998</v>
      </c>
    </row>
    <row r="165" spans="1:4">
      <c r="A165" s="11">
        <v>41047</v>
      </c>
      <c r="B165" s="12">
        <v>1.5</v>
      </c>
      <c r="C165" s="12">
        <v>1.46</v>
      </c>
      <c r="D165" s="12">
        <v>2.34</v>
      </c>
    </row>
    <row r="166" spans="1:4">
      <c r="A166" s="11">
        <v>41050</v>
      </c>
      <c r="B166" s="12">
        <v>1.5</v>
      </c>
      <c r="C166" s="12">
        <v>1.49</v>
      </c>
      <c r="D166" s="12">
        <v>2.34</v>
      </c>
    </row>
    <row r="167" spans="1:4">
      <c r="A167" s="11">
        <v>41051</v>
      </c>
      <c r="B167" s="12">
        <v>1.5</v>
      </c>
      <c r="C167" s="12">
        <v>1.51</v>
      </c>
      <c r="D167" s="12">
        <v>2.34</v>
      </c>
    </row>
    <row r="168" spans="1:4">
      <c r="A168" s="11">
        <v>41052</v>
      </c>
      <c r="B168" s="12">
        <v>1.5</v>
      </c>
      <c r="C168" s="12">
        <v>1.49</v>
      </c>
      <c r="D168" s="12">
        <v>2.3199999999999998</v>
      </c>
    </row>
    <row r="169" spans="1:4">
      <c r="A169" s="11">
        <v>41053</v>
      </c>
      <c r="B169" s="12">
        <v>1.5</v>
      </c>
      <c r="C169" s="12">
        <v>1.5</v>
      </c>
      <c r="D169" s="12">
        <v>2.33</v>
      </c>
    </row>
    <row r="170" spans="1:4">
      <c r="A170" s="11">
        <v>41054</v>
      </c>
      <c r="B170" s="12">
        <v>1.5</v>
      </c>
      <c r="C170" s="12">
        <v>1.48</v>
      </c>
      <c r="D170" s="12">
        <v>2.34</v>
      </c>
    </row>
    <row r="171" spans="1:4">
      <c r="A171" s="11">
        <v>41058</v>
      </c>
      <c r="B171" s="12">
        <v>1.5</v>
      </c>
      <c r="C171" s="12">
        <v>1.47</v>
      </c>
      <c r="D171" s="12">
        <v>2.3199999999999998</v>
      </c>
    </row>
    <row r="172" spans="1:4">
      <c r="A172" s="11">
        <v>41059</v>
      </c>
      <c r="B172" s="12">
        <v>1.5</v>
      </c>
      <c r="C172" s="12">
        <v>1.48</v>
      </c>
      <c r="D172" s="12">
        <v>2.3199999999999998</v>
      </c>
    </row>
    <row r="173" spans="1:4">
      <c r="A173" s="11">
        <v>41060</v>
      </c>
      <c r="B173" s="12">
        <v>1.5</v>
      </c>
      <c r="C173" s="12">
        <v>1.52</v>
      </c>
      <c r="D173" s="12">
        <v>2.3199999999999998</v>
      </c>
    </row>
    <row r="174" spans="1:4">
      <c r="A174" s="11">
        <v>41061</v>
      </c>
      <c r="B174" s="12">
        <v>1.5</v>
      </c>
      <c r="C174" s="12">
        <v>1.66</v>
      </c>
      <c r="D174" s="12">
        <v>2.33</v>
      </c>
    </row>
    <row r="175" spans="1:4">
      <c r="A175" s="11">
        <v>41064</v>
      </c>
      <c r="B175" s="12">
        <v>1.5</v>
      </c>
      <c r="C175" s="12">
        <v>1.54</v>
      </c>
      <c r="D175" s="12">
        <v>2.41</v>
      </c>
    </row>
    <row r="176" spans="1:4">
      <c r="A176" s="11">
        <v>41065</v>
      </c>
      <c r="B176" s="12">
        <v>1.5</v>
      </c>
      <c r="C176" s="12">
        <v>1.49</v>
      </c>
      <c r="D176" s="12">
        <v>2.35</v>
      </c>
    </row>
    <row r="177" spans="1:4">
      <c r="A177" s="11">
        <v>41066</v>
      </c>
      <c r="B177" s="12">
        <v>1.5</v>
      </c>
      <c r="C177" s="12">
        <v>1.48</v>
      </c>
      <c r="D177" s="12">
        <v>2.3199999999999998</v>
      </c>
    </row>
    <row r="178" spans="1:4">
      <c r="A178" s="11">
        <v>41067</v>
      </c>
      <c r="B178" s="12">
        <v>1.5</v>
      </c>
      <c r="C178" s="12">
        <v>1.48</v>
      </c>
      <c r="D178" s="12">
        <v>2.36</v>
      </c>
    </row>
    <row r="179" spans="1:4">
      <c r="A179" s="11">
        <v>41068</v>
      </c>
      <c r="B179" s="12">
        <v>1.5</v>
      </c>
      <c r="C179" s="12">
        <v>1.48</v>
      </c>
      <c r="D179" s="12">
        <v>2.36</v>
      </c>
    </row>
    <row r="180" spans="1:4">
      <c r="A180" s="11">
        <v>41071</v>
      </c>
      <c r="B180" s="12">
        <v>1.5</v>
      </c>
      <c r="C180" s="12">
        <v>1.5</v>
      </c>
      <c r="D180" s="12">
        <v>2.34</v>
      </c>
    </row>
    <row r="181" spans="1:4">
      <c r="A181" s="11">
        <v>41072</v>
      </c>
      <c r="B181" s="12">
        <v>1.5</v>
      </c>
      <c r="C181" s="12">
        <v>1.46</v>
      </c>
      <c r="D181" s="12">
        <v>2.36</v>
      </c>
    </row>
    <row r="182" spans="1:4">
      <c r="A182" s="11">
        <v>41073</v>
      </c>
      <c r="B182" s="12">
        <v>1.5</v>
      </c>
      <c r="C182" s="12">
        <v>1.47</v>
      </c>
      <c r="D182" s="12">
        <v>2.35</v>
      </c>
    </row>
    <row r="183" spans="1:4">
      <c r="A183" s="11">
        <v>41074</v>
      </c>
      <c r="B183" s="12">
        <v>1.5</v>
      </c>
      <c r="C183" s="12">
        <v>1.49</v>
      </c>
      <c r="D183" s="12">
        <v>2.38</v>
      </c>
    </row>
    <row r="184" spans="1:4">
      <c r="A184" s="11">
        <v>41075</v>
      </c>
      <c r="B184" s="12">
        <v>1.5</v>
      </c>
      <c r="C184" s="12">
        <v>1.48</v>
      </c>
      <c r="D184" s="12">
        <v>2.33</v>
      </c>
    </row>
    <row r="185" spans="1:4">
      <c r="A185" s="11">
        <v>41078</v>
      </c>
      <c r="B185" s="12">
        <v>1.5</v>
      </c>
      <c r="C185" s="12">
        <v>1.48</v>
      </c>
      <c r="D185" s="12">
        <v>2.33</v>
      </c>
    </row>
    <row r="186" spans="1:4">
      <c r="A186" s="11">
        <v>41079</v>
      </c>
      <c r="B186" s="12">
        <v>1.5</v>
      </c>
      <c r="C186" s="12">
        <v>1.51</v>
      </c>
      <c r="D186" s="12">
        <v>2.36</v>
      </c>
    </row>
    <row r="187" spans="1:4">
      <c r="A187" s="11">
        <v>41080</v>
      </c>
      <c r="B187" s="12">
        <v>1.5</v>
      </c>
      <c r="C187" s="12">
        <v>1.51</v>
      </c>
      <c r="D187" s="12">
        <v>2.33</v>
      </c>
    </row>
    <row r="188" spans="1:4">
      <c r="A188" s="11">
        <v>41081</v>
      </c>
      <c r="B188" s="12">
        <v>1.5</v>
      </c>
      <c r="C188" s="12">
        <v>1.5</v>
      </c>
      <c r="D188" s="12">
        <v>2.29</v>
      </c>
    </row>
    <row r="189" spans="1:4">
      <c r="A189" s="11">
        <v>41082</v>
      </c>
      <c r="B189" s="12">
        <v>1.5</v>
      </c>
      <c r="C189" s="12">
        <v>1.46</v>
      </c>
      <c r="D189" s="12">
        <v>2.2999999999999998</v>
      </c>
    </row>
    <row r="190" spans="1:4">
      <c r="A190" s="11">
        <v>41085</v>
      </c>
      <c r="B190" s="12">
        <v>1.5</v>
      </c>
      <c r="C190" s="12">
        <v>1.48</v>
      </c>
      <c r="D190" s="12">
        <v>2.31</v>
      </c>
    </row>
    <row r="191" spans="1:4">
      <c r="A191" s="11">
        <v>41086</v>
      </c>
      <c r="B191" s="12">
        <v>1.5</v>
      </c>
      <c r="C191" s="12">
        <v>1.46</v>
      </c>
      <c r="D191" s="12">
        <v>2.34</v>
      </c>
    </row>
    <row r="192" spans="1:4">
      <c r="A192" s="11">
        <v>41087</v>
      </c>
      <c r="B192" s="12">
        <v>1.5</v>
      </c>
      <c r="C192" s="12">
        <v>1.47</v>
      </c>
      <c r="D192" s="12">
        <v>2.33</v>
      </c>
    </row>
    <row r="193" spans="1:4">
      <c r="A193" s="11">
        <v>41088</v>
      </c>
      <c r="B193" s="12">
        <v>1.5</v>
      </c>
      <c r="C193" s="12">
        <v>1.46</v>
      </c>
      <c r="D193" s="12">
        <v>2.31</v>
      </c>
    </row>
    <row r="194" spans="1:4">
      <c r="A194" s="11">
        <v>41089</v>
      </c>
      <c r="B194" s="12">
        <v>1.5</v>
      </c>
      <c r="C194" s="12">
        <v>2.92</v>
      </c>
      <c r="D194" s="12">
        <v>2.2999999999999998</v>
      </c>
    </row>
    <row r="195" spans="1:4">
      <c r="A195" s="11">
        <v>41092</v>
      </c>
      <c r="B195" s="12">
        <v>1.5</v>
      </c>
      <c r="C195" s="12">
        <v>1.47</v>
      </c>
      <c r="D195" s="12">
        <v>2.31</v>
      </c>
    </row>
    <row r="196" spans="1:4">
      <c r="A196" s="11">
        <v>41093</v>
      </c>
      <c r="B196" s="12">
        <v>1.5</v>
      </c>
      <c r="C196" s="12">
        <v>1.46</v>
      </c>
      <c r="D196" s="12">
        <v>2.2999999999999998</v>
      </c>
    </row>
    <row r="197" spans="1:4">
      <c r="A197" s="11">
        <v>41094</v>
      </c>
      <c r="B197" s="12">
        <v>1.5</v>
      </c>
      <c r="C197" s="12">
        <v>1.47</v>
      </c>
      <c r="D197" s="12">
        <v>2.29</v>
      </c>
    </row>
    <row r="198" spans="1:4">
      <c r="A198" s="11">
        <v>41095</v>
      </c>
      <c r="B198" s="12">
        <v>1.5</v>
      </c>
      <c r="C198" s="12">
        <v>1.47</v>
      </c>
      <c r="D198" s="12">
        <v>2.2799999999999998</v>
      </c>
    </row>
    <row r="199" spans="1:4">
      <c r="A199" s="11">
        <v>41096</v>
      </c>
      <c r="B199" s="12">
        <v>1.5</v>
      </c>
      <c r="C199" s="12">
        <v>1.48</v>
      </c>
      <c r="D199" s="12">
        <v>2.2599999999999998</v>
      </c>
    </row>
    <row r="200" spans="1:4">
      <c r="A200" s="11">
        <v>41099</v>
      </c>
      <c r="B200" s="12">
        <v>1.5</v>
      </c>
      <c r="C200" s="12">
        <v>1.47</v>
      </c>
      <c r="D200" s="12">
        <v>2.29</v>
      </c>
    </row>
    <row r="201" spans="1:4">
      <c r="A201" s="11">
        <v>41100</v>
      </c>
      <c r="B201" s="12">
        <v>1.5</v>
      </c>
      <c r="C201" s="12">
        <v>1.49</v>
      </c>
      <c r="D201" s="12">
        <v>2.2799999999999998</v>
      </c>
    </row>
    <row r="202" spans="1:4">
      <c r="A202" s="11">
        <v>41101</v>
      </c>
      <c r="B202" s="12">
        <v>1.5</v>
      </c>
      <c r="C202" s="12">
        <v>1.48</v>
      </c>
      <c r="D202" s="12">
        <v>2.25</v>
      </c>
    </row>
    <row r="203" spans="1:4">
      <c r="A203" s="11">
        <v>41102</v>
      </c>
      <c r="B203" s="12">
        <v>1.5</v>
      </c>
      <c r="C203" s="12">
        <v>1.46</v>
      </c>
      <c r="D203" s="12">
        <v>2.23</v>
      </c>
    </row>
    <row r="204" spans="1:4">
      <c r="A204" s="11">
        <v>41103</v>
      </c>
      <c r="B204" s="12">
        <v>1.5</v>
      </c>
      <c r="C204" s="12">
        <v>1.48</v>
      </c>
      <c r="D204" s="12">
        <v>2.2400000000000002</v>
      </c>
    </row>
    <row r="205" spans="1:4">
      <c r="A205" s="11">
        <v>41106</v>
      </c>
      <c r="B205" s="12">
        <v>1.5</v>
      </c>
      <c r="C205" s="12">
        <v>1.49</v>
      </c>
      <c r="D205" s="12">
        <v>2.25</v>
      </c>
    </row>
    <row r="206" spans="1:4">
      <c r="A206" s="11">
        <v>41107</v>
      </c>
      <c r="B206" s="12">
        <v>1.5</v>
      </c>
      <c r="C206" s="12">
        <v>1.48</v>
      </c>
      <c r="D206" s="12">
        <v>2.23</v>
      </c>
    </row>
    <row r="207" spans="1:4">
      <c r="A207" s="11">
        <v>41108</v>
      </c>
      <c r="B207" s="12">
        <v>1.5</v>
      </c>
      <c r="C207" s="12">
        <v>1.49</v>
      </c>
      <c r="D207" s="12">
        <v>2.23</v>
      </c>
    </row>
    <row r="208" spans="1:4">
      <c r="A208" s="11">
        <v>41109</v>
      </c>
      <c r="B208" s="12">
        <v>1.5</v>
      </c>
      <c r="C208" s="12">
        <v>1.49</v>
      </c>
      <c r="D208" s="12">
        <v>2.2200000000000002</v>
      </c>
    </row>
    <row r="209" spans="1:4">
      <c r="A209" s="11">
        <v>41110</v>
      </c>
      <c r="B209" s="12">
        <v>1.5</v>
      </c>
      <c r="C209" s="12">
        <v>1.48</v>
      </c>
      <c r="D209" s="12">
        <v>2.23</v>
      </c>
    </row>
    <row r="210" spans="1:4">
      <c r="A210" s="11">
        <v>41113</v>
      </c>
      <c r="B210" s="12">
        <v>1.5</v>
      </c>
      <c r="C210" s="12">
        <v>1.49</v>
      </c>
      <c r="D210" s="12">
        <v>2.2400000000000002</v>
      </c>
    </row>
    <row r="211" spans="1:4">
      <c r="A211" s="11">
        <v>41114</v>
      </c>
      <c r="B211" s="12">
        <v>1.5</v>
      </c>
      <c r="C211" s="12">
        <v>1.49</v>
      </c>
      <c r="D211" s="12">
        <v>2.23</v>
      </c>
    </row>
    <row r="212" spans="1:4">
      <c r="A212" s="11">
        <v>41115</v>
      </c>
      <c r="B212" s="12">
        <v>1.5</v>
      </c>
      <c r="C212" s="12">
        <v>1.49</v>
      </c>
      <c r="D212" s="12">
        <v>2.21</v>
      </c>
    </row>
    <row r="213" spans="1:4">
      <c r="A213" s="11">
        <v>41116</v>
      </c>
      <c r="B213" s="12">
        <v>1.5</v>
      </c>
      <c r="C213" s="12">
        <v>1.55</v>
      </c>
      <c r="D213" s="12">
        <v>2.2000000000000002</v>
      </c>
    </row>
    <row r="214" spans="1:4">
      <c r="A214" s="11">
        <v>41117</v>
      </c>
      <c r="B214" s="12">
        <v>1.5</v>
      </c>
      <c r="C214" s="12">
        <v>1.47</v>
      </c>
      <c r="D214" s="12">
        <v>2.1800000000000002</v>
      </c>
    </row>
    <row r="215" spans="1:4">
      <c r="A215" s="11">
        <v>41120</v>
      </c>
      <c r="B215" s="12">
        <v>1.5</v>
      </c>
      <c r="C215" s="12">
        <v>1.48</v>
      </c>
      <c r="D215" s="12">
        <v>2.2000000000000002</v>
      </c>
    </row>
    <row r="216" spans="1:4">
      <c r="A216" s="11">
        <v>41121</v>
      </c>
      <c r="B216" s="12">
        <v>1.5</v>
      </c>
      <c r="C216" s="12">
        <v>1.49</v>
      </c>
      <c r="D216" s="12">
        <v>2.2000000000000002</v>
      </c>
    </row>
    <row r="217" spans="1:4">
      <c r="A217" s="11">
        <v>41122</v>
      </c>
      <c r="B217" s="12">
        <v>1.5</v>
      </c>
      <c r="C217" s="12">
        <v>1.5</v>
      </c>
      <c r="D217" s="12">
        <v>2.2200000000000002</v>
      </c>
    </row>
    <row r="218" spans="1:4">
      <c r="A218" s="11">
        <v>41123</v>
      </c>
      <c r="B218" s="12">
        <v>1.5</v>
      </c>
      <c r="C218" s="12">
        <v>1.52</v>
      </c>
      <c r="D218" s="12">
        <v>2.25</v>
      </c>
    </row>
    <row r="219" spans="1:4">
      <c r="A219" s="11">
        <v>41124</v>
      </c>
      <c r="B219" s="12">
        <v>1.5</v>
      </c>
      <c r="C219" s="12">
        <v>1.51</v>
      </c>
      <c r="D219" s="12">
        <v>2.29</v>
      </c>
    </row>
    <row r="220" spans="1:4">
      <c r="A220" s="11">
        <v>41127</v>
      </c>
      <c r="B220" s="12">
        <v>1.5</v>
      </c>
      <c r="C220" s="12">
        <v>1.47</v>
      </c>
      <c r="D220" s="12">
        <v>2.2799999999999998</v>
      </c>
    </row>
    <row r="221" spans="1:4">
      <c r="A221" s="11">
        <v>41128</v>
      </c>
      <c r="B221" s="12">
        <v>1.5</v>
      </c>
      <c r="C221" s="12">
        <v>1.49</v>
      </c>
      <c r="D221" s="12">
        <v>2.25</v>
      </c>
    </row>
    <row r="222" spans="1:4">
      <c r="A222" s="11">
        <v>41129</v>
      </c>
      <c r="B222" s="12">
        <v>1.5</v>
      </c>
      <c r="C222" s="12">
        <v>1.46</v>
      </c>
      <c r="D222" s="12">
        <v>2.2400000000000002</v>
      </c>
    </row>
    <row r="223" spans="1:4">
      <c r="A223" s="11">
        <v>41130</v>
      </c>
      <c r="B223" s="12">
        <v>1.5</v>
      </c>
      <c r="C223" s="12">
        <v>1.49</v>
      </c>
      <c r="D223" s="12">
        <v>2.16</v>
      </c>
    </row>
    <row r="224" spans="1:4">
      <c r="A224" s="11">
        <v>41131</v>
      </c>
      <c r="B224" s="12">
        <v>1.5</v>
      </c>
      <c r="C224" s="12">
        <v>1.48</v>
      </c>
      <c r="D224" s="12">
        <v>2.16</v>
      </c>
    </row>
    <row r="225" spans="1:4">
      <c r="A225" s="11">
        <v>41134</v>
      </c>
      <c r="B225" s="12">
        <v>1.5</v>
      </c>
      <c r="C225" s="12">
        <v>1.48</v>
      </c>
      <c r="D225" s="12">
        <v>2.16</v>
      </c>
    </row>
    <row r="226" spans="1:4">
      <c r="A226" s="11">
        <v>41135</v>
      </c>
      <c r="B226" s="12">
        <v>1.5</v>
      </c>
      <c r="C226" s="12">
        <v>1.49</v>
      </c>
      <c r="D226" s="12">
        <v>2.16</v>
      </c>
    </row>
    <row r="227" spans="1:4">
      <c r="A227" s="11">
        <v>41136</v>
      </c>
      <c r="B227" s="12">
        <v>1.5</v>
      </c>
      <c r="C227" s="12">
        <v>1.47</v>
      </c>
      <c r="D227" s="12">
        <v>2.1</v>
      </c>
    </row>
    <row r="228" spans="1:4">
      <c r="A228" s="11">
        <v>41137</v>
      </c>
      <c r="B228" s="12">
        <v>1.5</v>
      </c>
      <c r="C228" s="12">
        <v>1.49</v>
      </c>
      <c r="D228" s="12">
        <v>2.1</v>
      </c>
    </row>
    <row r="229" spans="1:4">
      <c r="A229" s="11">
        <v>41138</v>
      </c>
      <c r="B229" s="12">
        <v>1.5</v>
      </c>
      <c r="C229" s="12">
        <v>1.49</v>
      </c>
      <c r="D229" s="12">
        <v>2.09</v>
      </c>
    </row>
    <row r="230" spans="1:4">
      <c r="A230" s="11">
        <v>41141</v>
      </c>
      <c r="B230" s="12">
        <v>1.5</v>
      </c>
      <c r="C230" s="12">
        <v>1.48</v>
      </c>
      <c r="D230" s="12">
        <v>2.09</v>
      </c>
    </row>
    <row r="231" spans="1:4">
      <c r="A231" s="11">
        <v>41142</v>
      </c>
      <c r="B231" s="12">
        <v>1.5</v>
      </c>
      <c r="C231" s="12">
        <v>1.49</v>
      </c>
      <c r="D231" s="12">
        <v>2.09</v>
      </c>
    </row>
    <row r="232" spans="1:4">
      <c r="A232" s="11">
        <v>41143</v>
      </c>
      <c r="B232" s="12">
        <v>1.5</v>
      </c>
      <c r="C232" s="12">
        <v>1.51</v>
      </c>
      <c r="D232" s="12">
        <v>2.0499999999999998</v>
      </c>
    </row>
    <row r="233" spans="1:4">
      <c r="A233" s="11">
        <v>41144</v>
      </c>
      <c r="B233" s="12">
        <v>1.5</v>
      </c>
      <c r="C233" s="12">
        <v>1.48</v>
      </c>
      <c r="D233" s="12">
        <v>2.04</v>
      </c>
    </row>
    <row r="234" spans="1:4">
      <c r="A234" s="11">
        <v>41145</v>
      </c>
      <c r="B234" s="12">
        <v>1.5</v>
      </c>
      <c r="C234" s="12">
        <v>1.47</v>
      </c>
      <c r="D234" s="12">
        <v>2.0699999999999998</v>
      </c>
    </row>
    <row r="235" spans="1:4">
      <c r="A235" s="11">
        <v>41148</v>
      </c>
      <c r="B235" s="12">
        <v>1.5</v>
      </c>
      <c r="C235" s="12">
        <v>1.53</v>
      </c>
      <c r="D235" s="12">
        <v>2.06</v>
      </c>
    </row>
    <row r="236" spans="1:4">
      <c r="A236" s="11">
        <v>41149</v>
      </c>
      <c r="B236" s="12">
        <v>1.5</v>
      </c>
      <c r="C236" s="12">
        <v>1.49</v>
      </c>
      <c r="D236" s="12">
        <v>2.0499999999999998</v>
      </c>
    </row>
    <row r="237" spans="1:4">
      <c r="A237" s="11">
        <v>41150</v>
      </c>
      <c r="B237" s="12">
        <v>1.5</v>
      </c>
      <c r="C237" s="12">
        <v>1.49</v>
      </c>
      <c r="D237" s="12">
        <v>2.0499999999999998</v>
      </c>
    </row>
    <row r="238" spans="1:4">
      <c r="A238" s="11">
        <v>41151</v>
      </c>
      <c r="B238" s="12">
        <v>1.5</v>
      </c>
      <c r="C238" s="12">
        <v>1.49</v>
      </c>
      <c r="D238" s="12">
        <v>2.0699999999999998</v>
      </c>
    </row>
    <row r="239" spans="1:4">
      <c r="A239" s="11">
        <v>41152</v>
      </c>
      <c r="B239" s="12">
        <v>1.5</v>
      </c>
      <c r="C239" s="12">
        <v>1.47</v>
      </c>
      <c r="D239" s="12">
        <v>2.06</v>
      </c>
    </row>
    <row r="240" spans="1:4">
      <c r="A240" s="11">
        <v>41155</v>
      </c>
      <c r="B240" s="12">
        <v>1.5</v>
      </c>
      <c r="C240" s="12">
        <v>1.49</v>
      </c>
      <c r="D240" s="12">
        <v>2.04</v>
      </c>
    </row>
    <row r="241" spans="1:4">
      <c r="A241" s="11">
        <v>41156</v>
      </c>
      <c r="B241" s="12">
        <v>1.5</v>
      </c>
      <c r="C241" s="12">
        <v>1.47</v>
      </c>
      <c r="D241" s="12">
        <v>2.04</v>
      </c>
    </row>
    <row r="242" spans="1:4">
      <c r="A242" s="11">
        <v>41157</v>
      </c>
      <c r="B242" s="12">
        <v>1.5</v>
      </c>
      <c r="C242" s="12">
        <v>1.52</v>
      </c>
      <c r="D242" s="12">
        <v>2.02</v>
      </c>
    </row>
    <row r="243" spans="1:4">
      <c r="A243" s="11">
        <v>41158</v>
      </c>
      <c r="B243" s="12">
        <v>1.5</v>
      </c>
      <c r="C243" s="12">
        <v>1.51</v>
      </c>
      <c r="D243" s="12">
        <v>2.0099999999999998</v>
      </c>
    </row>
    <row r="244" spans="1:4">
      <c r="A244" s="11">
        <v>41159</v>
      </c>
      <c r="B244" s="12">
        <v>1.5</v>
      </c>
      <c r="C244" s="12">
        <v>1.47</v>
      </c>
      <c r="D244" s="12">
        <v>2.0099999999999998</v>
      </c>
    </row>
    <row r="245" spans="1:4">
      <c r="A245" s="11">
        <v>41162</v>
      </c>
      <c r="B245" s="12">
        <v>1.5</v>
      </c>
      <c r="C245" s="12">
        <v>1.51</v>
      </c>
      <c r="D245" s="12">
        <v>1.97</v>
      </c>
    </row>
    <row r="246" spans="1:4">
      <c r="A246" s="11">
        <v>41163</v>
      </c>
      <c r="B246" s="12">
        <v>1.5</v>
      </c>
      <c r="C246" s="12">
        <v>1.45</v>
      </c>
      <c r="D246" s="12">
        <v>1.98</v>
      </c>
    </row>
    <row r="247" spans="1:4">
      <c r="A247" s="11">
        <v>41164</v>
      </c>
      <c r="B247" s="12">
        <v>1.5</v>
      </c>
      <c r="C247" s="12">
        <v>1.5</v>
      </c>
      <c r="D247" s="12">
        <v>1.97</v>
      </c>
    </row>
    <row r="248" spans="1:4">
      <c r="A248" s="11">
        <v>41165</v>
      </c>
      <c r="B248" s="12">
        <v>1.5</v>
      </c>
      <c r="C248" s="12">
        <v>1.5</v>
      </c>
      <c r="D248" s="12">
        <v>1.95</v>
      </c>
    </row>
    <row r="249" spans="1:4">
      <c r="A249" s="11">
        <v>41166</v>
      </c>
      <c r="B249" s="12">
        <v>1.5</v>
      </c>
      <c r="C249" s="12">
        <v>1.52</v>
      </c>
      <c r="D249" s="12">
        <v>1.94</v>
      </c>
    </row>
    <row r="250" spans="1:4">
      <c r="A250" s="11">
        <v>41169</v>
      </c>
      <c r="B250" s="12">
        <v>1.5</v>
      </c>
      <c r="C250" s="12">
        <v>1.5</v>
      </c>
      <c r="D250" s="12">
        <v>1.93</v>
      </c>
    </row>
    <row r="251" spans="1:4">
      <c r="A251" s="11">
        <v>41170</v>
      </c>
      <c r="B251" s="12">
        <v>1.5</v>
      </c>
      <c r="C251" s="12">
        <v>1.49</v>
      </c>
      <c r="D251" s="12">
        <v>1.92</v>
      </c>
    </row>
    <row r="252" spans="1:4">
      <c r="A252" s="11">
        <v>41171</v>
      </c>
      <c r="B252" s="12">
        <v>1.5</v>
      </c>
      <c r="C252" s="12">
        <v>1.51</v>
      </c>
      <c r="D252" s="12">
        <v>1.96</v>
      </c>
    </row>
    <row r="253" spans="1:4">
      <c r="A253" s="11">
        <v>41172</v>
      </c>
      <c r="B253" s="12">
        <v>1.5</v>
      </c>
      <c r="C253" s="12">
        <v>1.5</v>
      </c>
      <c r="D253" s="12">
        <v>1.92</v>
      </c>
    </row>
    <row r="254" spans="1:4">
      <c r="A254" s="11">
        <v>41173</v>
      </c>
      <c r="B254" s="12">
        <v>1.5</v>
      </c>
      <c r="C254" s="12">
        <v>1.49</v>
      </c>
      <c r="D254" s="12">
        <v>1.9</v>
      </c>
    </row>
    <row r="255" spans="1:4">
      <c r="A255" s="11">
        <v>41176</v>
      </c>
      <c r="B255" s="12">
        <v>1.5</v>
      </c>
      <c r="C255" s="12">
        <v>1.49</v>
      </c>
      <c r="D255" s="12">
        <v>1.89</v>
      </c>
    </row>
    <row r="256" spans="1:4">
      <c r="A256" s="11">
        <v>41177</v>
      </c>
      <c r="B256" s="12">
        <v>1.5</v>
      </c>
      <c r="C256" s="12">
        <v>1.48</v>
      </c>
      <c r="D256" s="12">
        <v>1.92</v>
      </c>
    </row>
    <row r="257" spans="1:4">
      <c r="A257" s="11">
        <v>41178</v>
      </c>
      <c r="B257" s="12">
        <v>1.5</v>
      </c>
      <c r="C257" s="12">
        <v>1.48</v>
      </c>
      <c r="D257" s="12">
        <v>1.89</v>
      </c>
    </row>
    <row r="258" spans="1:4">
      <c r="A258" s="11">
        <v>41179</v>
      </c>
      <c r="B258" s="12">
        <v>1.5</v>
      </c>
      <c r="C258" s="12">
        <v>1.47</v>
      </c>
      <c r="D258" s="12">
        <v>1.96</v>
      </c>
    </row>
    <row r="259" spans="1:4">
      <c r="A259" s="11">
        <v>41180</v>
      </c>
      <c r="B259" s="12">
        <v>1.5</v>
      </c>
      <c r="C259" s="12">
        <v>1.47</v>
      </c>
      <c r="D259" s="12">
        <v>1.97</v>
      </c>
    </row>
    <row r="260" spans="1:4">
      <c r="A260" s="11">
        <v>41183</v>
      </c>
      <c r="B260" s="12">
        <v>1.5</v>
      </c>
      <c r="C260" s="12">
        <v>1.51</v>
      </c>
      <c r="D260" s="12">
        <v>1.98</v>
      </c>
    </row>
    <row r="261" spans="1:4">
      <c r="A261" s="11">
        <v>41184</v>
      </c>
      <c r="B261" s="12">
        <v>1.5</v>
      </c>
      <c r="C261" s="12">
        <v>1.51</v>
      </c>
      <c r="D261" s="12">
        <v>1.97</v>
      </c>
    </row>
    <row r="262" spans="1:4">
      <c r="A262" s="11">
        <v>41185</v>
      </c>
      <c r="B262" s="12">
        <v>1.5</v>
      </c>
      <c r="C262" s="12">
        <v>1.49</v>
      </c>
      <c r="D262" s="12">
        <v>1.94</v>
      </c>
    </row>
    <row r="263" spans="1:4">
      <c r="A263" s="11">
        <v>41186</v>
      </c>
      <c r="B263" s="12">
        <v>1.5</v>
      </c>
      <c r="C263" s="12">
        <v>1.45</v>
      </c>
      <c r="D263" s="12">
        <v>1.95</v>
      </c>
    </row>
    <row r="264" spans="1:4">
      <c r="A264" s="11">
        <v>41187</v>
      </c>
      <c r="B264" s="12">
        <v>1.5</v>
      </c>
      <c r="C264" s="12">
        <v>1.48</v>
      </c>
      <c r="D264" s="12">
        <v>1.95</v>
      </c>
    </row>
    <row r="265" spans="1:4">
      <c r="A265" s="11">
        <v>41190</v>
      </c>
      <c r="B265" s="12">
        <v>1.5</v>
      </c>
      <c r="C265" s="12">
        <v>1.51</v>
      </c>
      <c r="D265" s="12">
        <v>1.95</v>
      </c>
    </row>
    <row r="266" spans="1:4">
      <c r="A266" s="11">
        <v>41191</v>
      </c>
      <c r="B266" s="12">
        <v>1.5</v>
      </c>
      <c r="C266" s="12">
        <v>1.47</v>
      </c>
      <c r="D266" s="12">
        <v>1.93</v>
      </c>
    </row>
    <row r="267" spans="1:4">
      <c r="A267" s="11">
        <v>41192</v>
      </c>
      <c r="B267" s="12">
        <v>1.5</v>
      </c>
      <c r="C267" s="12">
        <v>1.49</v>
      </c>
      <c r="D267" s="12">
        <v>1.91</v>
      </c>
    </row>
    <row r="268" spans="1:4">
      <c r="A268" s="11">
        <v>41193</v>
      </c>
      <c r="B268" s="12">
        <v>1.5</v>
      </c>
      <c r="C268" s="12">
        <v>1.48</v>
      </c>
      <c r="D268" s="12">
        <v>1.95</v>
      </c>
    </row>
    <row r="269" spans="1:4">
      <c r="A269" s="11">
        <v>41194</v>
      </c>
      <c r="B269" s="12">
        <v>1.5</v>
      </c>
      <c r="C269" s="12">
        <v>1.46</v>
      </c>
      <c r="D269" s="12">
        <v>1.95</v>
      </c>
    </row>
    <row r="270" spans="1:4">
      <c r="A270" s="11">
        <v>41197</v>
      </c>
      <c r="B270" s="12">
        <v>1.5</v>
      </c>
      <c r="C270" s="12">
        <v>1.49</v>
      </c>
      <c r="D270" s="12">
        <v>1.93</v>
      </c>
    </row>
    <row r="271" spans="1:4">
      <c r="A271" s="11">
        <v>41198</v>
      </c>
      <c r="B271" s="12">
        <v>1.5</v>
      </c>
      <c r="C271" s="12">
        <v>1.48</v>
      </c>
      <c r="D271" s="12">
        <v>1.92</v>
      </c>
    </row>
    <row r="272" spans="1:4">
      <c r="A272" s="11">
        <v>41199</v>
      </c>
      <c r="B272" s="12">
        <v>1.5</v>
      </c>
      <c r="C272" s="12">
        <v>1.51</v>
      </c>
      <c r="D272" s="12">
        <v>1.92</v>
      </c>
    </row>
    <row r="273" spans="1:4">
      <c r="A273" s="11">
        <v>41200</v>
      </c>
      <c r="B273" s="12">
        <v>1.5</v>
      </c>
      <c r="C273" s="12">
        <v>1.49</v>
      </c>
      <c r="D273" s="12">
        <v>1.9</v>
      </c>
    </row>
    <row r="274" spans="1:4">
      <c r="A274" s="11">
        <v>41201</v>
      </c>
      <c r="B274" s="12">
        <v>1.5</v>
      </c>
      <c r="C274" s="12">
        <v>1.49</v>
      </c>
      <c r="D274" s="12">
        <v>1.91</v>
      </c>
    </row>
    <row r="275" spans="1:4">
      <c r="A275" s="11">
        <v>41204</v>
      </c>
      <c r="B275" s="12">
        <v>1.5</v>
      </c>
      <c r="C275" s="12">
        <v>1.48</v>
      </c>
      <c r="D275" s="12">
        <v>1.89</v>
      </c>
    </row>
    <row r="276" spans="1:4">
      <c r="A276" s="11">
        <v>41205</v>
      </c>
      <c r="B276" s="12">
        <v>1.5</v>
      </c>
      <c r="C276" s="12">
        <v>1.5</v>
      </c>
      <c r="D276" s="12">
        <v>1.88</v>
      </c>
    </row>
    <row r="277" spans="1:4">
      <c r="A277" s="11">
        <v>41206</v>
      </c>
      <c r="B277" s="12">
        <v>1.5</v>
      </c>
      <c r="C277" s="12">
        <v>1.48</v>
      </c>
      <c r="D277" s="12">
        <v>1.87</v>
      </c>
    </row>
    <row r="278" spans="1:4">
      <c r="A278" s="11">
        <v>41207</v>
      </c>
      <c r="B278" s="12">
        <v>1.5</v>
      </c>
      <c r="C278" s="12">
        <v>1.48</v>
      </c>
      <c r="D278" s="12">
        <v>1.88</v>
      </c>
    </row>
    <row r="279" spans="1:4">
      <c r="A279" s="11">
        <v>41208</v>
      </c>
      <c r="B279" s="12">
        <v>1.5</v>
      </c>
      <c r="C279" s="12">
        <v>1.57</v>
      </c>
      <c r="D279" s="12">
        <v>1.86</v>
      </c>
    </row>
    <row r="280" spans="1:4">
      <c r="A280" s="11">
        <v>41211</v>
      </c>
      <c r="B280" s="12">
        <v>1.5</v>
      </c>
      <c r="C280" s="12">
        <v>1.47</v>
      </c>
      <c r="D280" s="12">
        <v>1.86</v>
      </c>
    </row>
    <row r="281" spans="1:4">
      <c r="A281" s="11">
        <v>41212</v>
      </c>
      <c r="B281" s="12">
        <v>1.5</v>
      </c>
      <c r="C281" s="12">
        <v>1.53</v>
      </c>
      <c r="D281" s="12">
        <v>1.87</v>
      </c>
    </row>
    <row r="282" spans="1:4">
      <c r="A282" s="11">
        <v>41213</v>
      </c>
      <c r="B282" s="12">
        <v>1.5</v>
      </c>
      <c r="C282" s="12">
        <v>1.47</v>
      </c>
      <c r="D282" s="12">
        <v>1.88</v>
      </c>
    </row>
    <row r="283" spans="1:4">
      <c r="A283" s="11">
        <v>41214</v>
      </c>
      <c r="B283" s="12">
        <v>1.5</v>
      </c>
      <c r="C283" s="12">
        <v>1.48</v>
      </c>
      <c r="D283" s="12">
        <v>1.85</v>
      </c>
    </row>
    <row r="284" spans="1:4">
      <c r="A284" s="11">
        <v>41215</v>
      </c>
      <c r="B284" s="12">
        <v>1.5</v>
      </c>
      <c r="C284" s="12">
        <v>1.49</v>
      </c>
      <c r="D284" s="12">
        <v>1.87</v>
      </c>
    </row>
    <row r="285" spans="1:4">
      <c r="A285" s="11">
        <v>41218</v>
      </c>
      <c r="B285" s="12">
        <v>1.5</v>
      </c>
      <c r="C285" s="12">
        <v>1.52</v>
      </c>
      <c r="D285" s="12">
        <v>1.86</v>
      </c>
    </row>
    <row r="286" spans="1:4">
      <c r="A286" s="11">
        <v>41219</v>
      </c>
      <c r="B286" s="12">
        <v>1.5</v>
      </c>
      <c r="C286" s="12">
        <v>1.47</v>
      </c>
      <c r="D286" s="12">
        <v>1.88</v>
      </c>
    </row>
    <row r="287" spans="1:4">
      <c r="A287" s="11">
        <v>41220</v>
      </c>
      <c r="B287" s="12">
        <v>1.5</v>
      </c>
      <c r="C287" s="12">
        <v>1.48</v>
      </c>
      <c r="D287" s="12">
        <v>1.9</v>
      </c>
    </row>
    <row r="288" spans="1:4">
      <c r="A288" s="11">
        <v>41221</v>
      </c>
      <c r="B288" s="12">
        <v>1.5</v>
      </c>
      <c r="C288" s="12">
        <v>1.46</v>
      </c>
      <c r="D288" s="12">
        <v>1.91</v>
      </c>
    </row>
    <row r="289" spans="1:4">
      <c r="A289" s="11">
        <v>41222</v>
      </c>
      <c r="B289" s="12">
        <v>1.5</v>
      </c>
      <c r="C289" s="12">
        <v>1.45</v>
      </c>
      <c r="D289" s="12">
        <v>1.91</v>
      </c>
    </row>
    <row r="290" spans="1:4">
      <c r="A290" s="11">
        <v>41225</v>
      </c>
      <c r="B290" s="12">
        <v>1.5</v>
      </c>
      <c r="C290" s="12">
        <v>1.46</v>
      </c>
      <c r="D290" s="12">
        <v>1.91</v>
      </c>
    </row>
    <row r="291" spans="1:4">
      <c r="A291" s="11">
        <v>41226</v>
      </c>
      <c r="B291" s="12">
        <v>1.5</v>
      </c>
      <c r="C291" s="12">
        <v>1.46</v>
      </c>
      <c r="D291" s="12">
        <v>1.92</v>
      </c>
    </row>
    <row r="292" spans="1:4">
      <c r="A292" s="11">
        <v>41227</v>
      </c>
      <c r="B292" s="12">
        <v>1.5</v>
      </c>
      <c r="C292" s="12">
        <v>1.52</v>
      </c>
      <c r="D292" s="12">
        <v>1.91</v>
      </c>
    </row>
    <row r="293" spans="1:4">
      <c r="A293" s="11">
        <v>41228</v>
      </c>
      <c r="B293" s="12">
        <v>1.5</v>
      </c>
      <c r="C293" s="12">
        <v>1.53</v>
      </c>
      <c r="D293" s="12">
        <v>1.93</v>
      </c>
    </row>
    <row r="294" spans="1:4">
      <c r="A294" s="11">
        <v>41229</v>
      </c>
      <c r="B294" s="12">
        <v>1.5</v>
      </c>
      <c r="C294" s="12">
        <v>1.5</v>
      </c>
      <c r="D294" s="12">
        <v>1.96</v>
      </c>
    </row>
    <row r="295" spans="1:4">
      <c r="A295" s="11">
        <v>41232</v>
      </c>
      <c r="B295" s="12">
        <v>1.5</v>
      </c>
      <c r="C295" s="12">
        <v>1.48</v>
      </c>
      <c r="D295" s="12">
        <v>1.95</v>
      </c>
    </row>
    <row r="296" spans="1:4">
      <c r="A296" s="11">
        <v>41233</v>
      </c>
      <c r="B296" s="12">
        <v>1.5</v>
      </c>
      <c r="C296" s="12">
        <v>1.49</v>
      </c>
      <c r="D296" s="12">
        <v>1.97</v>
      </c>
    </row>
    <row r="297" spans="1:4">
      <c r="A297" s="11">
        <v>41234</v>
      </c>
      <c r="B297" s="12">
        <v>1.5</v>
      </c>
      <c r="C297" s="12">
        <v>1.49</v>
      </c>
      <c r="D297" s="12">
        <v>1.95</v>
      </c>
    </row>
    <row r="298" spans="1:4">
      <c r="A298" s="11">
        <v>41235</v>
      </c>
      <c r="B298" s="12">
        <v>1.5</v>
      </c>
      <c r="C298" s="12">
        <v>1.5</v>
      </c>
      <c r="D298" s="12">
        <v>1.96</v>
      </c>
    </row>
    <row r="299" spans="1:4">
      <c r="A299" s="11">
        <v>41236</v>
      </c>
      <c r="B299" s="12">
        <v>1.5</v>
      </c>
      <c r="C299" s="12">
        <v>1.46</v>
      </c>
      <c r="D299" s="12">
        <v>1.95</v>
      </c>
    </row>
    <row r="300" spans="1:4">
      <c r="A300" s="11">
        <v>41239</v>
      </c>
      <c r="B300" s="12">
        <v>1.5</v>
      </c>
      <c r="C300" s="12">
        <v>1.48</v>
      </c>
      <c r="D300" s="12">
        <v>1.94</v>
      </c>
    </row>
    <row r="301" spans="1:4">
      <c r="A301" s="11">
        <v>41240</v>
      </c>
      <c r="B301" s="12">
        <v>1.5</v>
      </c>
      <c r="C301" s="12">
        <v>1.48</v>
      </c>
      <c r="D301" s="12">
        <v>1.93</v>
      </c>
    </row>
    <row r="302" spans="1:4">
      <c r="A302" s="11">
        <v>41241</v>
      </c>
      <c r="B302" s="12">
        <v>1.5</v>
      </c>
      <c r="C302" s="12">
        <v>1.48</v>
      </c>
      <c r="D302" s="12">
        <v>1.98</v>
      </c>
    </row>
    <row r="303" spans="1:4">
      <c r="A303" s="11">
        <v>41242</v>
      </c>
      <c r="B303" s="12">
        <v>1.5</v>
      </c>
      <c r="C303" s="12">
        <v>1.51</v>
      </c>
      <c r="D303" s="12">
        <v>1.93</v>
      </c>
    </row>
    <row r="304" spans="1:4">
      <c r="A304" s="11">
        <v>41243</v>
      </c>
      <c r="B304" s="12">
        <v>1.5</v>
      </c>
      <c r="C304" s="12">
        <v>1.49</v>
      </c>
      <c r="D304" s="12">
        <v>1.91</v>
      </c>
    </row>
    <row r="305" spans="1:4">
      <c r="A305" s="11">
        <v>41246</v>
      </c>
      <c r="B305" s="12">
        <v>1.5</v>
      </c>
      <c r="C305" s="12">
        <v>1.49</v>
      </c>
      <c r="D305" s="12">
        <v>1.9</v>
      </c>
    </row>
    <row r="306" spans="1:4">
      <c r="A306" s="11">
        <v>41247</v>
      </c>
      <c r="B306" s="12">
        <v>1.5</v>
      </c>
      <c r="C306" s="12">
        <v>1.49</v>
      </c>
      <c r="D306" s="12">
        <v>1.9</v>
      </c>
    </row>
    <row r="307" spans="1:4">
      <c r="A307" s="11">
        <v>41248</v>
      </c>
      <c r="B307" s="12">
        <v>1.5</v>
      </c>
      <c r="C307" s="12">
        <v>1.53</v>
      </c>
      <c r="D307" s="12">
        <v>1.91</v>
      </c>
    </row>
    <row r="308" spans="1:4">
      <c r="A308" s="11">
        <v>41249</v>
      </c>
      <c r="B308" s="12">
        <v>1.5</v>
      </c>
      <c r="C308" s="12">
        <v>1.48</v>
      </c>
      <c r="D308" s="12">
        <v>1.89</v>
      </c>
    </row>
    <row r="309" spans="1:4">
      <c r="A309" s="11">
        <v>41250</v>
      </c>
      <c r="B309" s="12">
        <v>1.5</v>
      </c>
      <c r="C309" s="12">
        <v>1.46</v>
      </c>
      <c r="D309" s="12">
        <v>1.88</v>
      </c>
    </row>
    <row r="310" spans="1:4">
      <c r="A310" s="11">
        <v>41253</v>
      </c>
      <c r="B310" s="12">
        <v>1.5</v>
      </c>
      <c r="C310" s="12">
        <v>1.53</v>
      </c>
      <c r="D310" s="12">
        <v>1.88</v>
      </c>
    </row>
    <row r="311" spans="1:4">
      <c r="A311" s="11">
        <v>41254</v>
      </c>
      <c r="B311" s="12">
        <v>1.5</v>
      </c>
      <c r="C311" s="12">
        <v>1.48</v>
      </c>
      <c r="D311" s="12">
        <v>1.87</v>
      </c>
    </row>
    <row r="312" spans="1:4">
      <c r="A312" s="11">
        <v>41255</v>
      </c>
      <c r="B312" s="12">
        <v>1.5</v>
      </c>
      <c r="C312" s="12">
        <v>1.46</v>
      </c>
      <c r="D312" s="12">
        <v>1.87</v>
      </c>
    </row>
    <row r="313" spans="1:4">
      <c r="A313" s="11">
        <v>41256</v>
      </c>
      <c r="B313" s="12">
        <v>1.5</v>
      </c>
      <c r="C313" s="12">
        <v>1.49</v>
      </c>
      <c r="D313" s="12">
        <v>1.85</v>
      </c>
    </row>
    <row r="314" spans="1:4">
      <c r="A314" s="11">
        <v>41257</v>
      </c>
      <c r="B314" s="12">
        <v>1.5</v>
      </c>
      <c r="C314" s="12">
        <v>1.48</v>
      </c>
      <c r="D314" s="12">
        <v>1.86</v>
      </c>
    </row>
    <row r="315" spans="1:4">
      <c r="A315" s="11">
        <v>41260</v>
      </c>
      <c r="B315" s="12">
        <v>1.5</v>
      </c>
      <c r="C315" s="12">
        <v>1.51</v>
      </c>
      <c r="D315" s="12">
        <v>1.87</v>
      </c>
    </row>
    <row r="316" spans="1:4">
      <c r="A316" s="11">
        <v>41261</v>
      </c>
      <c r="B316" s="12">
        <v>1.5</v>
      </c>
      <c r="C316" s="12">
        <v>1.5</v>
      </c>
      <c r="D316" s="12">
        <v>1.85</v>
      </c>
    </row>
    <row r="317" spans="1:4">
      <c r="A317" s="11">
        <v>41262</v>
      </c>
      <c r="B317" s="12">
        <v>1.5</v>
      </c>
      <c r="C317" s="12">
        <v>1.5</v>
      </c>
      <c r="D317" s="12">
        <v>1.81</v>
      </c>
    </row>
    <row r="318" spans="1:4">
      <c r="A318" s="11">
        <v>41263</v>
      </c>
      <c r="B318" s="12">
        <v>1.5</v>
      </c>
      <c r="C318" s="12">
        <v>1.47</v>
      </c>
      <c r="D318" s="12">
        <v>1.83</v>
      </c>
    </row>
    <row r="319" spans="1:4">
      <c r="A319" s="11">
        <v>41264</v>
      </c>
      <c r="B319" s="12">
        <v>1.5</v>
      </c>
      <c r="C319" s="12">
        <v>1.48</v>
      </c>
      <c r="D319" s="12">
        <v>1.87</v>
      </c>
    </row>
    <row r="320" spans="1:4">
      <c r="A320" s="11">
        <v>41270</v>
      </c>
      <c r="B320" s="12">
        <v>1.5</v>
      </c>
      <c r="C320" s="12">
        <v>1.46</v>
      </c>
      <c r="D320" s="12">
        <v>1.87</v>
      </c>
    </row>
    <row r="321" spans="1:4">
      <c r="A321" s="11">
        <v>41271</v>
      </c>
      <c r="B321" s="12">
        <v>1.5</v>
      </c>
      <c r="C321" s="12">
        <v>1.48</v>
      </c>
      <c r="D321" s="12">
        <v>1.83</v>
      </c>
    </row>
    <row r="322" spans="1:4">
      <c r="A322" s="11">
        <v>41274</v>
      </c>
      <c r="B322" s="12">
        <v>1.5</v>
      </c>
      <c r="C322" s="12">
        <v>2.38</v>
      </c>
      <c r="D322" s="12">
        <v>1.83</v>
      </c>
    </row>
    <row r="323" spans="1:4">
      <c r="A323" s="11">
        <v>41276</v>
      </c>
      <c r="B323" s="12">
        <v>1.5</v>
      </c>
      <c r="C323" s="12">
        <v>1.5</v>
      </c>
      <c r="D323" s="12">
        <v>1.82</v>
      </c>
    </row>
    <row r="324" spans="1:4">
      <c r="A324" s="11">
        <v>41277</v>
      </c>
      <c r="B324" s="12">
        <v>1.5</v>
      </c>
      <c r="C324" s="12">
        <v>1.48</v>
      </c>
      <c r="D324" s="12">
        <v>1.81</v>
      </c>
    </row>
    <row r="325" spans="1:4">
      <c r="A325" s="11">
        <v>41278</v>
      </c>
      <c r="B325" s="12">
        <v>1.5</v>
      </c>
      <c r="C325" s="12">
        <v>1.49</v>
      </c>
      <c r="D325" s="12">
        <v>1.83</v>
      </c>
    </row>
    <row r="326" spans="1:4">
      <c r="A326" s="11">
        <v>41281</v>
      </c>
      <c r="B326" s="12">
        <v>1.5</v>
      </c>
      <c r="C326" s="12">
        <v>1.46</v>
      </c>
      <c r="D326" s="12">
        <v>1.84</v>
      </c>
    </row>
    <row r="327" spans="1:4">
      <c r="A327" s="11">
        <v>41282</v>
      </c>
      <c r="B327" s="12">
        <v>1.5</v>
      </c>
      <c r="C327" s="12">
        <v>1.46</v>
      </c>
      <c r="D327" s="12">
        <v>1.86</v>
      </c>
    </row>
    <row r="328" spans="1:4">
      <c r="A328" s="11">
        <v>41283</v>
      </c>
      <c r="B328" s="12">
        <v>1.5</v>
      </c>
      <c r="C328" s="12">
        <v>1.49</v>
      </c>
      <c r="D328" s="12">
        <v>1.86</v>
      </c>
    </row>
    <row r="329" spans="1:4">
      <c r="A329" s="11">
        <v>41284</v>
      </c>
      <c r="B329" s="12">
        <v>1.5</v>
      </c>
      <c r="C329" s="12">
        <v>1.46</v>
      </c>
      <c r="D329" s="12">
        <v>1.87</v>
      </c>
    </row>
    <row r="330" spans="1:4">
      <c r="A330" s="11">
        <v>41285</v>
      </c>
      <c r="B330" s="12">
        <v>1.5</v>
      </c>
      <c r="C330" s="12">
        <v>1.48</v>
      </c>
      <c r="D330" s="12">
        <v>1.87</v>
      </c>
    </row>
    <row r="331" spans="1:4">
      <c r="A331" s="11">
        <v>41288</v>
      </c>
      <c r="B331" s="12">
        <v>1.5</v>
      </c>
      <c r="C331" s="12">
        <v>1.47</v>
      </c>
      <c r="D331" s="12">
        <v>1.87</v>
      </c>
    </row>
    <row r="332" spans="1:4">
      <c r="A332" s="11">
        <v>41289</v>
      </c>
      <c r="B332" s="12">
        <v>1.5</v>
      </c>
      <c r="C332" s="12">
        <v>1.49</v>
      </c>
      <c r="D332" s="12">
        <v>1.87</v>
      </c>
    </row>
    <row r="333" spans="1:4">
      <c r="A333" s="11">
        <v>41290</v>
      </c>
      <c r="B333" s="12">
        <v>1.5</v>
      </c>
      <c r="C333" s="12">
        <v>1.5</v>
      </c>
      <c r="D333" s="12">
        <v>1.85</v>
      </c>
    </row>
    <row r="334" spans="1:4">
      <c r="A334" s="11">
        <v>41291</v>
      </c>
      <c r="B334" s="12">
        <v>1.5</v>
      </c>
      <c r="C334" s="12">
        <v>1.5</v>
      </c>
      <c r="D334" s="12">
        <v>1.86</v>
      </c>
    </row>
    <row r="335" spans="1:4">
      <c r="A335" s="11">
        <v>41292</v>
      </c>
      <c r="B335" s="12">
        <v>1.5</v>
      </c>
      <c r="C335" s="12">
        <v>1.49</v>
      </c>
      <c r="D335" s="12">
        <v>1.85</v>
      </c>
    </row>
    <row r="336" spans="1:4">
      <c r="A336" s="11">
        <v>41295</v>
      </c>
      <c r="B336" s="12">
        <v>1.5</v>
      </c>
      <c r="C336" s="12">
        <v>1.48</v>
      </c>
      <c r="D336" s="12">
        <v>1.86</v>
      </c>
    </row>
    <row r="337" spans="1:4">
      <c r="A337" s="11">
        <v>41296</v>
      </c>
      <c r="B337" s="12">
        <v>1.5</v>
      </c>
      <c r="C337" s="12">
        <v>1.49</v>
      </c>
      <c r="D337" s="12">
        <v>1.86</v>
      </c>
    </row>
    <row r="338" spans="1:4">
      <c r="A338" s="11">
        <v>41297</v>
      </c>
      <c r="B338" s="12">
        <v>1.5</v>
      </c>
      <c r="C338" s="12">
        <v>1.48</v>
      </c>
      <c r="D338" s="12">
        <v>1.87</v>
      </c>
    </row>
    <row r="339" spans="1:4">
      <c r="A339" s="11">
        <v>41298</v>
      </c>
      <c r="B339" s="12">
        <v>1.5</v>
      </c>
      <c r="C339" s="12">
        <v>1.46</v>
      </c>
      <c r="D339" s="12">
        <v>1.86</v>
      </c>
    </row>
    <row r="340" spans="1:4">
      <c r="A340" s="11">
        <v>41299</v>
      </c>
      <c r="B340" s="12">
        <v>1.5</v>
      </c>
      <c r="C340" s="12">
        <v>1.46</v>
      </c>
      <c r="D340" s="12">
        <v>1.85</v>
      </c>
    </row>
    <row r="341" spans="1:4">
      <c r="A341" s="11">
        <v>41302</v>
      </c>
      <c r="B341" s="12">
        <v>1.5</v>
      </c>
      <c r="C341" s="12">
        <v>1.47</v>
      </c>
      <c r="D341" s="12">
        <v>1.84</v>
      </c>
    </row>
    <row r="342" spans="1:4">
      <c r="A342" s="11">
        <v>41303</v>
      </c>
      <c r="B342" s="12">
        <v>1.5</v>
      </c>
      <c r="C342" s="12">
        <v>1.45</v>
      </c>
      <c r="D342" s="12">
        <v>1.88</v>
      </c>
    </row>
    <row r="343" spans="1:4">
      <c r="A343" s="11">
        <v>41304</v>
      </c>
      <c r="B343" s="12">
        <v>1.5</v>
      </c>
      <c r="C343" s="12">
        <v>1.45</v>
      </c>
      <c r="D343" s="12">
        <v>1.88</v>
      </c>
    </row>
    <row r="344" spans="1:4">
      <c r="A344" s="11">
        <v>41305</v>
      </c>
      <c r="B344" s="12">
        <v>1.5</v>
      </c>
      <c r="C344" s="12">
        <v>1.49</v>
      </c>
      <c r="D344" s="12">
        <v>1.87</v>
      </c>
    </row>
    <row r="345" spans="1:4">
      <c r="A345" s="11">
        <v>41306</v>
      </c>
      <c r="B345" s="12">
        <v>1.5</v>
      </c>
      <c r="C345" s="12">
        <v>1.47</v>
      </c>
      <c r="D345" s="12">
        <v>1.88</v>
      </c>
    </row>
    <row r="346" spans="1:4">
      <c r="A346" s="11">
        <v>41309</v>
      </c>
      <c r="B346" s="12">
        <v>1.5</v>
      </c>
      <c r="C346" s="12">
        <v>1.47</v>
      </c>
      <c r="D346" s="12">
        <v>1.89</v>
      </c>
    </row>
    <row r="347" spans="1:4">
      <c r="A347" s="11">
        <v>41310</v>
      </c>
      <c r="B347" s="12">
        <v>1.5</v>
      </c>
      <c r="C347" s="12">
        <v>1.48</v>
      </c>
      <c r="D347" s="12">
        <v>1.9</v>
      </c>
    </row>
    <row r="348" spans="1:4">
      <c r="A348" s="11">
        <v>41311</v>
      </c>
      <c r="B348" s="12">
        <v>1.5</v>
      </c>
      <c r="C348" s="12">
        <v>1.46</v>
      </c>
      <c r="D348" s="12">
        <v>1.9</v>
      </c>
    </row>
    <row r="349" spans="1:4">
      <c r="A349" s="11">
        <v>41312</v>
      </c>
      <c r="B349" s="12">
        <v>1.5</v>
      </c>
      <c r="C349" s="12">
        <v>1.46</v>
      </c>
      <c r="D349" s="12">
        <v>1.94</v>
      </c>
    </row>
    <row r="350" spans="1:4">
      <c r="A350" s="11">
        <v>41313</v>
      </c>
      <c r="B350" s="12">
        <v>1.5</v>
      </c>
      <c r="C350" s="12">
        <v>1.46</v>
      </c>
      <c r="D350" s="12">
        <v>1.97</v>
      </c>
    </row>
    <row r="351" spans="1:4">
      <c r="A351" s="11">
        <v>41316</v>
      </c>
      <c r="B351" s="12">
        <v>1.5</v>
      </c>
      <c r="C351" s="12">
        <v>1.47</v>
      </c>
      <c r="D351" s="12">
        <v>1.95</v>
      </c>
    </row>
    <row r="352" spans="1:4">
      <c r="A352" s="11">
        <v>41317</v>
      </c>
      <c r="B352" s="12">
        <v>1.5</v>
      </c>
      <c r="C352" s="12">
        <v>1.5</v>
      </c>
      <c r="D352" s="12">
        <v>1.93</v>
      </c>
    </row>
    <row r="353" spans="1:4">
      <c r="A353" s="11">
        <v>41318</v>
      </c>
      <c r="B353" s="12">
        <v>1.5</v>
      </c>
      <c r="C353" s="12">
        <v>1.49</v>
      </c>
      <c r="D353" s="12">
        <v>1.93</v>
      </c>
    </row>
    <row r="354" spans="1:4">
      <c r="A354" s="11">
        <v>41319</v>
      </c>
      <c r="B354" s="12">
        <v>1.5</v>
      </c>
      <c r="C354" s="12">
        <v>1.5</v>
      </c>
      <c r="D354" s="12">
        <v>1.91</v>
      </c>
    </row>
    <row r="355" spans="1:4">
      <c r="A355" s="11">
        <v>41320</v>
      </c>
      <c r="B355" s="12">
        <v>1.5</v>
      </c>
      <c r="C355" s="12">
        <v>1.51</v>
      </c>
      <c r="D355" s="12">
        <v>1.89</v>
      </c>
    </row>
    <row r="356" spans="1:4">
      <c r="A356" s="11">
        <v>41323</v>
      </c>
      <c r="B356" s="12">
        <v>1.5</v>
      </c>
      <c r="C356" s="12">
        <v>1.52</v>
      </c>
      <c r="D356" s="12">
        <v>1.89</v>
      </c>
    </row>
    <row r="357" spans="1:4">
      <c r="A357" s="11">
        <v>41324</v>
      </c>
      <c r="B357" s="12">
        <v>1.5</v>
      </c>
      <c r="C357" s="12">
        <v>1.54</v>
      </c>
      <c r="D357" s="12">
        <v>1.9</v>
      </c>
    </row>
    <row r="358" spans="1:4">
      <c r="A358" s="11">
        <v>41325</v>
      </c>
      <c r="B358" s="12">
        <v>1.5</v>
      </c>
      <c r="C358" s="12">
        <v>1.49</v>
      </c>
      <c r="D358" s="12">
        <v>1.91</v>
      </c>
    </row>
    <row r="359" spans="1:4">
      <c r="A359" s="11">
        <v>41326</v>
      </c>
      <c r="B359" s="12">
        <v>1.5</v>
      </c>
      <c r="C359" s="12">
        <v>1.47</v>
      </c>
      <c r="D359" s="12">
        <v>1.87</v>
      </c>
    </row>
    <row r="360" spans="1:4">
      <c r="A360" s="11">
        <v>41327</v>
      </c>
      <c r="B360" s="12">
        <v>1.5</v>
      </c>
      <c r="C360" s="12">
        <v>1.53</v>
      </c>
      <c r="D360" s="12">
        <v>1.85</v>
      </c>
    </row>
    <row r="361" spans="1:4">
      <c r="A361" s="11">
        <v>41330</v>
      </c>
      <c r="B361" s="12">
        <v>1.5</v>
      </c>
      <c r="C361" s="12">
        <v>1.51</v>
      </c>
      <c r="D361" s="12">
        <v>1.86</v>
      </c>
    </row>
    <row r="362" spans="1:4">
      <c r="A362" s="11">
        <v>41331</v>
      </c>
      <c r="B362" s="12">
        <v>1.5</v>
      </c>
      <c r="C362" s="12">
        <v>1.48</v>
      </c>
      <c r="D362" s="12">
        <v>1.9</v>
      </c>
    </row>
    <row r="363" spans="1:4">
      <c r="A363" s="11">
        <v>41332</v>
      </c>
      <c r="B363" s="12">
        <v>1.5</v>
      </c>
      <c r="C363" s="12">
        <v>1.51</v>
      </c>
      <c r="D363" s="12">
        <v>1.88</v>
      </c>
    </row>
    <row r="364" spans="1:4">
      <c r="A364" s="11">
        <v>41333</v>
      </c>
      <c r="B364" s="12">
        <v>1.5</v>
      </c>
      <c r="C364" s="12">
        <v>1.5</v>
      </c>
      <c r="D364" s="12">
        <v>1.86</v>
      </c>
    </row>
    <row r="365" spans="1:4">
      <c r="A365" s="11">
        <v>41334</v>
      </c>
      <c r="B365" s="12">
        <v>1.5</v>
      </c>
      <c r="C365" s="12">
        <v>1.49</v>
      </c>
      <c r="D365" s="12">
        <v>1.86</v>
      </c>
    </row>
    <row r="366" spans="1:4">
      <c r="A366" s="11">
        <v>41337</v>
      </c>
      <c r="B366" s="12">
        <v>1.5</v>
      </c>
      <c r="C366" s="12">
        <v>1.49</v>
      </c>
      <c r="D366" s="12">
        <v>1.87</v>
      </c>
    </row>
    <row r="367" spans="1:4">
      <c r="A367" s="11">
        <v>41338</v>
      </c>
      <c r="B367" s="12">
        <v>1.5</v>
      </c>
      <c r="C367" s="12">
        <v>1.49</v>
      </c>
      <c r="D367" s="12">
        <v>1.85</v>
      </c>
    </row>
    <row r="368" spans="1:4">
      <c r="A368" s="11">
        <v>41339</v>
      </c>
      <c r="B368" s="12">
        <v>1.5</v>
      </c>
      <c r="C368" s="12">
        <v>1.5</v>
      </c>
      <c r="D368" s="12">
        <v>1.84</v>
      </c>
    </row>
    <row r="369" spans="1:4">
      <c r="A369" s="11">
        <v>41340</v>
      </c>
      <c r="B369" s="12">
        <v>1.5</v>
      </c>
      <c r="C369" s="12">
        <v>1.5</v>
      </c>
      <c r="D369" s="12">
        <v>1.85</v>
      </c>
    </row>
    <row r="370" spans="1:4">
      <c r="A370" s="11">
        <v>41341</v>
      </c>
      <c r="B370" s="12">
        <v>1.5</v>
      </c>
      <c r="C370" s="12">
        <v>1.49</v>
      </c>
      <c r="D370" s="12">
        <v>1.85</v>
      </c>
    </row>
    <row r="371" spans="1:4">
      <c r="A371" s="11">
        <v>41344</v>
      </c>
      <c r="B371" s="12">
        <v>1.5</v>
      </c>
      <c r="C371" s="12">
        <v>1.49</v>
      </c>
      <c r="D371" s="12">
        <v>1.84</v>
      </c>
    </row>
    <row r="372" spans="1:4">
      <c r="A372" s="11">
        <v>41345</v>
      </c>
      <c r="B372" s="12">
        <v>1.5</v>
      </c>
      <c r="C372" s="12">
        <v>1.5</v>
      </c>
      <c r="D372" s="12">
        <v>1.84</v>
      </c>
    </row>
    <row r="373" spans="1:4">
      <c r="A373" s="11">
        <v>41346</v>
      </c>
      <c r="B373" s="12">
        <v>1.5</v>
      </c>
      <c r="C373" s="12">
        <v>1.49</v>
      </c>
      <c r="D373" s="12">
        <v>1.84</v>
      </c>
    </row>
    <row r="374" spans="1:4">
      <c r="A374" s="11">
        <v>41347</v>
      </c>
      <c r="B374" s="12">
        <v>1.5</v>
      </c>
      <c r="C374" s="12">
        <v>1.5</v>
      </c>
      <c r="D374" s="12">
        <v>1.8</v>
      </c>
    </row>
    <row r="375" spans="1:4">
      <c r="A375" s="11">
        <v>41348</v>
      </c>
      <c r="B375" s="12">
        <v>1.5</v>
      </c>
      <c r="C375" s="12">
        <v>1.59</v>
      </c>
      <c r="D375" s="12">
        <v>1.82</v>
      </c>
    </row>
    <row r="376" spans="1:4">
      <c r="A376" s="11">
        <v>41351</v>
      </c>
      <c r="B376" s="12">
        <v>1.5</v>
      </c>
      <c r="C376" s="12">
        <v>1.52</v>
      </c>
      <c r="D376" s="12">
        <v>1.85</v>
      </c>
    </row>
    <row r="377" spans="1:4">
      <c r="A377" s="11">
        <v>41352</v>
      </c>
      <c r="B377" s="12">
        <v>1.5</v>
      </c>
      <c r="C377" s="12">
        <v>1.58</v>
      </c>
      <c r="D377" s="12">
        <v>1.85</v>
      </c>
    </row>
    <row r="378" spans="1:4">
      <c r="A378" s="11">
        <v>41353</v>
      </c>
      <c r="B378" s="12">
        <v>1.5</v>
      </c>
      <c r="C378" s="12">
        <v>1.58</v>
      </c>
      <c r="D378" s="12">
        <v>1.88</v>
      </c>
    </row>
    <row r="379" spans="1:4">
      <c r="A379" s="11">
        <v>41354</v>
      </c>
      <c r="B379" s="12">
        <v>1.5</v>
      </c>
      <c r="C379" s="12">
        <v>1.48</v>
      </c>
      <c r="D379" s="12">
        <v>1.84</v>
      </c>
    </row>
    <row r="380" spans="1:4">
      <c r="A380" s="11">
        <v>41355</v>
      </c>
      <c r="B380" s="12">
        <v>1.5</v>
      </c>
      <c r="C380" s="12">
        <v>1.46</v>
      </c>
      <c r="D380" s="12">
        <v>1.85</v>
      </c>
    </row>
    <row r="381" spans="1:4">
      <c r="A381" s="11">
        <v>41358</v>
      </c>
      <c r="B381" s="12">
        <v>1.5</v>
      </c>
      <c r="C381" s="12">
        <v>1.5</v>
      </c>
      <c r="D381" s="12">
        <v>1.84</v>
      </c>
    </row>
    <row r="382" spans="1:4">
      <c r="A382" s="11">
        <v>41359</v>
      </c>
      <c r="B382" s="12">
        <v>1.5</v>
      </c>
      <c r="C382" s="12">
        <v>1.49</v>
      </c>
      <c r="D382" s="12">
        <v>1.88</v>
      </c>
    </row>
    <row r="383" spans="1:4">
      <c r="A383" s="11">
        <v>41360</v>
      </c>
      <c r="B383" s="12">
        <v>1.5</v>
      </c>
      <c r="C383" s="12">
        <v>2.35</v>
      </c>
      <c r="D383" s="12">
        <v>1.88</v>
      </c>
    </row>
    <row r="384" spans="1:4">
      <c r="A384" s="11">
        <v>41366</v>
      </c>
      <c r="B384" s="12">
        <v>1.5</v>
      </c>
      <c r="C384" s="12">
        <v>1.66</v>
      </c>
      <c r="D384" s="12">
        <v>1.87</v>
      </c>
    </row>
    <row r="385" spans="1:4">
      <c r="A385" s="11">
        <v>41367</v>
      </c>
      <c r="B385" s="12">
        <v>1.5</v>
      </c>
      <c r="C385" s="12">
        <v>1.53</v>
      </c>
      <c r="D385" s="12">
        <v>1.85</v>
      </c>
    </row>
    <row r="386" spans="1:4">
      <c r="A386" s="11">
        <v>41368</v>
      </c>
      <c r="B386" s="12">
        <v>1.5</v>
      </c>
      <c r="C386" s="12">
        <v>1.5</v>
      </c>
      <c r="D386" s="12">
        <v>1.85</v>
      </c>
    </row>
    <row r="387" spans="1:4">
      <c r="A387" s="11">
        <v>41369</v>
      </c>
      <c r="B387" s="12">
        <v>1.5</v>
      </c>
      <c r="C387" s="12">
        <v>1.48</v>
      </c>
      <c r="D387" s="12">
        <v>1.88</v>
      </c>
    </row>
    <row r="388" spans="1:4">
      <c r="A388" s="11">
        <v>41372</v>
      </c>
      <c r="B388" s="12">
        <v>1.5</v>
      </c>
      <c r="C388" s="12">
        <v>1.48</v>
      </c>
      <c r="D388" s="12">
        <v>1.87</v>
      </c>
    </row>
    <row r="389" spans="1:4">
      <c r="A389" s="11">
        <v>41373</v>
      </c>
      <c r="B389" s="12">
        <v>1.5</v>
      </c>
      <c r="C389" s="12">
        <v>1.47</v>
      </c>
      <c r="D389" s="12">
        <v>1.85</v>
      </c>
    </row>
    <row r="390" spans="1:4">
      <c r="A390" s="11">
        <v>41374</v>
      </c>
      <c r="B390" s="12">
        <v>1.5</v>
      </c>
      <c r="C390" s="12">
        <v>1.53</v>
      </c>
      <c r="D390" s="12">
        <v>1.84</v>
      </c>
    </row>
    <row r="391" spans="1:4">
      <c r="A391" s="11">
        <v>41375</v>
      </c>
      <c r="B391" s="12">
        <v>1.5</v>
      </c>
      <c r="C391" s="12">
        <v>1.47</v>
      </c>
      <c r="D391" s="12">
        <v>1.85</v>
      </c>
    </row>
    <row r="392" spans="1:4">
      <c r="A392" s="11">
        <v>41376</v>
      </c>
      <c r="B392" s="12">
        <v>1.5</v>
      </c>
      <c r="C392" s="12">
        <v>1.48</v>
      </c>
      <c r="D392" s="12">
        <v>1.84</v>
      </c>
    </row>
    <row r="393" spans="1:4">
      <c r="A393" s="11">
        <v>41379</v>
      </c>
      <c r="B393" s="12">
        <v>1.5</v>
      </c>
      <c r="C393" s="12">
        <v>1.5</v>
      </c>
      <c r="D393" s="12">
        <v>1.84</v>
      </c>
    </row>
    <row r="394" spans="1:4">
      <c r="A394" s="11">
        <v>41380</v>
      </c>
      <c r="B394" s="12">
        <v>1.5</v>
      </c>
      <c r="C394" s="12">
        <v>1.51</v>
      </c>
      <c r="D394" s="12">
        <v>1.83</v>
      </c>
    </row>
    <row r="395" spans="1:4">
      <c r="A395" s="11">
        <v>41381</v>
      </c>
      <c r="B395" s="12">
        <v>1.5</v>
      </c>
      <c r="C395" s="12">
        <v>1.51</v>
      </c>
      <c r="D395" s="12">
        <v>1.81</v>
      </c>
    </row>
    <row r="396" spans="1:4">
      <c r="A396" s="11">
        <v>41382</v>
      </c>
      <c r="B396" s="12">
        <v>1.5</v>
      </c>
      <c r="C396" s="12">
        <v>1.51</v>
      </c>
      <c r="D396" s="12">
        <v>1.79</v>
      </c>
    </row>
    <row r="397" spans="1:4">
      <c r="A397" s="11">
        <v>41383</v>
      </c>
      <c r="B397" s="12">
        <v>1.5</v>
      </c>
      <c r="C397" s="12">
        <v>1.5</v>
      </c>
      <c r="D397" s="12">
        <v>1.79</v>
      </c>
    </row>
    <row r="398" spans="1:4">
      <c r="A398" s="11">
        <v>41386</v>
      </c>
      <c r="B398" s="12">
        <v>1.5</v>
      </c>
      <c r="C398" s="12">
        <v>1.47</v>
      </c>
      <c r="D398" s="12">
        <v>1.79</v>
      </c>
    </row>
    <row r="399" spans="1:4">
      <c r="A399" s="11">
        <v>41387</v>
      </c>
      <c r="B399" s="12">
        <v>1.5</v>
      </c>
      <c r="C399" s="12">
        <v>1.48</v>
      </c>
      <c r="D399" s="12">
        <v>1.77</v>
      </c>
    </row>
    <row r="400" spans="1:4">
      <c r="A400" s="11">
        <v>41388</v>
      </c>
      <c r="B400" s="12">
        <v>1.5</v>
      </c>
      <c r="C400" s="12">
        <v>1.48</v>
      </c>
      <c r="D400" s="12">
        <v>1.78</v>
      </c>
    </row>
    <row r="401" spans="1:4">
      <c r="A401" s="11">
        <v>41389</v>
      </c>
      <c r="B401" s="12">
        <v>1.5</v>
      </c>
      <c r="C401" s="12">
        <v>1.49</v>
      </c>
      <c r="D401" s="12">
        <v>1.78</v>
      </c>
    </row>
    <row r="402" spans="1:4">
      <c r="A402" s="11">
        <v>41390</v>
      </c>
      <c r="B402" s="12">
        <v>1.5</v>
      </c>
      <c r="C402" s="12">
        <v>1.46</v>
      </c>
      <c r="D402" s="12">
        <v>1.79</v>
      </c>
    </row>
    <row r="403" spans="1:4">
      <c r="A403" s="11">
        <v>41393</v>
      </c>
      <c r="B403" s="12">
        <v>1.5</v>
      </c>
      <c r="C403" s="12">
        <v>1.5</v>
      </c>
      <c r="D403" s="12">
        <v>1.79</v>
      </c>
    </row>
    <row r="404" spans="1:4">
      <c r="A404" s="11">
        <v>41394</v>
      </c>
      <c r="B404" s="12">
        <v>1.5</v>
      </c>
      <c r="C404" s="12">
        <v>1.53</v>
      </c>
      <c r="D404" s="12">
        <v>1.79</v>
      </c>
    </row>
    <row r="405" spans="1:4">
      <c r="A405" s="11">
        <v>41396</v>
      </c>
      <c r="B405" s="12">
        <v>1.5</v>
      </c>
      <c r="C405" s="12">
        <v>1.52</v>
      </c>
      <c r="D405" s="12">
        <v>1.79</v>
      </c>
    </row>
    <row r="406" spans="1:4">
      <c r="A406" s="11">
        <v>41397</v>
      </c>
      <c r="B406" s="12">
        <v>1.5</v>
      </c>
      <c r="C406" s="12">
        <v>1.51</v>
      </c>
      <c r="D406" s="12">
        <v>1.77</v>
      </c>
    </row>
    <row r="407" spans="1:4">
      <c r="A407" s="11">
        <v>41400</v>
      </c>
      <c r="B407" s="12">
        <v>1.5</v>
      </c>
      <c r="C407" s="12">
        <v>1.49</v>
      </c>
      <c r="D407" s="12">
        <v>1.75</v>
      </c>
    </row>
    <row r="408" spans="1:4">
      <c r="A408" s="11">
        <v>41401</v>
      </c>
      <c r="B408" s="12">
        <v>1.5</v>
      </c>
      <c r="C408" s="12">
        <v>1.6</v>
      </c>
      <c r="D408" s="12">
        <v>1.74</v>
      </c>
    </row>
    <row r="409" spans="1:4">
      <c r="A409" s="11">
        <v>41402</v>
      </c>
      <c r="B409" s="12">
        <v>1.5</v>
      </c>
      <c r="C409" s="12">
        <v>1.51</v>
      </c>
      <c r="D409" s="12">
        <v>1.73</v>
      </c>
    </row>
    <row r="410" spans="1:4">
      <c r="A410" s="11">
        <v>41404</v>
      </c>
      <c r="B410" s="12">
        <v>1.5</v>
      </c>
      <c r="C410" s="12">
        <v>1.48</v>
      </c>
      <c r="D410" s="12">
        <v>1.79</v>
      </c>
    </row>
    <row r="411" spans="1:4">
      <c r="A411" s="11">
        <v>41407</v>
      </c>
      <c r="B411" s="12">
        <v>1.5</v>
      </c>
      <c r="C411" s="12">
        <v>1.51</v>
      </c>
      <c r="D411" s="12">
        <v>1.79</v>
      </c>
    </row>
    <row r="412" spans="1:4">
      <c r="A412" s="11">
        <v>41408</v>
      </c>
      <c r="B412" s="12">
        <v>1.5</v>
      </c>
      <c r="C412" s="12">
        <v>1.48</v>
      </c>
      <c r="D412" s="12">
        <v>1.78</v>
      </c>
    </row>
    <row r="413" spans="1:4">
      <c r="A413" s="11">
        <v>41409</v>
      </c>
      <c r="B413" s="12">
        <v>1.5</v>
      </c>
      <c r="C413" s="12">
        <v>1.49</v>
      </c>
      <c r="D413" s="12">
        <v>1.78</v>
      </c>
    </row>
    <row r="414" spans="1:4">
      <c r="A414" s="11">
        <v>41410</v>
      </c>
      <c r="B414" s="12">
        <v>1.5</v>
      </c>
      <c r="C414" s="12">
        <v>1.5</v>
      </c>
      <c r="D414" s="12">
        <v>1.75</v>
      </c>
    </row>
    <row r="415" spans="1:4">
      <c r="A415" s="11">
        <v>41415</v>
      </c>
      <c r="B415" s="12">
        <v>1.5</v>
      </c>
      <c r="C415" s="12">
        <v>1.46</v>
      </c>
      <c r="D415" s="12">
        <v>1.74</v>
      </c>
    </row>
    <row r="416" spans="1:4">
      <c r="A416" s="11">
        <v>41416</v>
      </c>
      <c r="B416" s="12">
        <v>1.5</v>
      </c>
      <c r="C416" s="12">
        <v>1.51</v>
      </c>
      <c r="D416" s="12">
        <v>1.75</v>
      </c>
    </row>
    <row r="417" spans="1:4">
      <c r="A417" s="11">
        <v>41417</v>
      </c>
      <c r="B417" s="12">
        <v>1.5</v>
      </c>
      <c r="C417" s="12">
        <v>1.47</v>
      </c>
      <c r="D417" s="12">
        <v>1.75</v>
      </c>
    </row>
    <row r="418" spans="1:4">
      <c r="A418" s="11">
        <v>41418</v>
      </c>
      <c r="B418" s="12">
        <v>1.5</v>
      </c>
      <c r="C418" s="12">
        <v>1.49</v>
      </c>
      <c r="D418" s="12">
        <v>1.76</v>
      </c>
    </row>
    <row r="419" spans="1:4">
      <c r="A419" s="11">
        <v>41421</v>
      </c>
      <c r="B419" s="12">
        <v>1.5</v>
      </c>
      <c r="C419" s="12">
        <v>1.5</v>
      </c>
      <c r="D419" s="12">
        <v>1.77</v>
      </c>
    </row>
    <row r="420" spans="1:4">
      <c r="A420" s="11">
        <v>41422</v>
      </c>
      <c r="B420" s="12">
        <v>1.5</v>
      </c>
      <c r="C420" s="12">
        <v>1.49</v>
      </c>
      <c r="D420" s="12">
        <v>1.78</v>
      </c>
    </row>
    <row r="421" spans="1:4">
      <c r="A421" s="11">
        <v>41423</v>
      </c>
      <c r="B421" s="12">
        <v>1.5</v>
      </c>
      <c r="C421" s="12">
        <v>1.48</v>
      </c>
      <c r="D421" s="12">
        <v>1.77</v>
      </c>
    </row>
    <row r="422" spans="1:4">
      <c r="A422" s="11">
        <v>41424</v>
      </c>
      <c r="B422" s="12">
        <v>1.5</v>
      </c>
      <c r="C422" s="12">
        <v>1.47</v>
      </c>
      <c r="D422" s="12">
        <v>1.77</v>
      </c>
    </row>
    <row r="423" spans="1:4">
      <c r="A423" s="11">
        <v>41425</v>
      </c>
      <c r="B423" s="12">
        <v>1.5</v>
      </c>
      <c r="C423" s="12">
        <v>1.52</v>
      </c>
      <c r="D423" s="12">
        <v>1.75</v>
      </c>
    </row>
    <row r="424" spans="1:4">
      <c r="A424" s="11">
        <v>41428</v>
      </c>
      <c r="B424" s="12">
        <v>1.5</v>
      </c>
      <c r="C424" s="12">
        <v>1.52</v>
      </c>
      <c r="D424" s="12">
        <v>1.77</v>
      </c>
    </row>
    <row r="425" spans="1:4">
      <c r="A425" s="11">
        <v>41429</v>
      </c>
      <c r="B425" s="12">
        <v>1.5</v>
      </c>
      <c r="C425" s="12">
        <v>1.47</v>
      </c>
      <c r="D425" s="12">
        <v>1.76</v>
      </c>
    </row>
    <row r="426" spans="1:4">
      <c r="A426" s="11">
        <v>41430</v>
      </c>
      <c r="B426" s="12">
        <v>1.5</v>
      </c>
      <c r="C426" s="12">
        <v>1.5</v>
      </c>
      <c r="D426" s="12">
        <v>1.76</v>
      </c>
    </row>
    <row r="427" spans="1:4">
      <c r="A427" s="11">
        <v>41431</v>
      </c>
      <c r="B427" s="12">
        <v>1.5</v>
      </c>
      <c r="C427" s="12">
        <v>1.48</v>
      </c>
      <c r="D427" s="12">
        <v>1.75</v>
      </c>
    </row>
    <row r="428" spans="1:4">
      <c r="A428" s="11">
        <v>41432</v>
      </c>
      <c r="B428" s="12">
        <v>1.5</v>
      </c>
      <c r="C428" s="12">
        <v>1.49</v>
      </c>
      <c r="D428" s="12">
        <v>1.76</v>
      </c>
    </row>
    <row r="429" spans="1:4">
      <c r="A429" s="11">
        <v>41435</v>
      </c>
      <c r="B429" s="12">
        <v>1.5</v>
      </c>
      <c r="C429" s="12">
        <v>1.47</v>
      </c>
      <c r="D429" s="12">
        <v>1.78</v>
      </c>
    </row>
    <row r="430" spans="1:4">
      <c r="A430" s="11">
        <v>41436</v>
      </c>
      <c r="B430" s="12">
        <v>1.5</v>
      </c>
      <c r="C430" s="12">
        <v>1.48</v>
      </c>
      <c r="D430" s="12">
        <v>1.76</v>
      </c>
    </row>
    <row r="431" spans="1:4">
      <c r="A431" s="11">
        <v>41437</v>
      </c>
      <c r="B431" s="12">
        <v>1.5</v>
      </c>
      <c r="C431" s="12">
        <v>1.48</v>
      </c>
      <c r="D431" s="12">
        <v>1.76</v>
      </c>
    </row>
    <row r="432" spans="1:4">
      <c r="A432" s="11">
        <v>41438</v>
      </c>
      <c r="B432" s="12">
        <v>1.5</v>
      </c>
      <c r="C432" s="12">
        <v>1.46</v>
      </c>
      <c r="D432" s="12">
        <v>1.77</v>
      </c>
    </row>
    <row r="433" spans="1:4">
      <c r="A433" s="11">
        <v>41439</v>
      </c>
      <c r="B433" s="12">
        <v>1.5</v>
      </c>
      <c r="C433" s="12">
        <v>1.47</v>
      </c>
      <c r="D433" s="12">
        <v>1.75</v>
      </c>
    </row>
    <row r="434" spans="1:4">
      <c r="A434" s="11">
        <v>41442</v>
      </c>
      <c r="B434" s="12">
        <v>1.5</v>
      </c>
      <c r="C434" s="12">
        <v>1.47</v>
      </c>
      <c r="D434" s="12">
        <v>1.75</v>
      </c>
    </row>
    <row r="435" spans="1:4">
      <c r="A435" s="11">
        <v>41443</v>
      </c>
      <c r="B435" s="12">
        <v>1.5</v>
      </c>
      <c r="C435" s="12">
        <v>1.47</v>
      </c>
      <c r="D435" s="12">
        <v>1.75</v>
      </c>
    </row>
    <row r="436" spans="1:4">
      <c r="A436" s="11">
        <v>41444</v>
      </c>
      <c r="B436" s="12">
        <v>1.5</v>
      </c>
      <c r="C436" s="12">
        <v>1.49</v>
      </c>
      <c r="D436" s="12">
        <v>1.76</v>
      </c>
    </row>
    <row r="437" spans="1:4">
      <c r="A437" s="11">
        <v>41445</v>
      </c>
      <c r="B437" s="12">
        <v>1.5</v>
      </c>
      <c r="C437" s="12">
        <v>1.48</v>
      </c>
      <c r="D437" s="12">
        <v>1.71</v>
      </c>
    </row>
    <row r="438" spans="1:4">
      <c r="A438" s="11">
        <v>41446</v>
      </c>
      <c r="B438" s="12">
        <v>1.5</v>
      </c>
      <c r="C438" s="12">
        <v>1.5</v>
      </c>
      <c r="D438" s="12">
        <v>1.68</v>
      </c>
    </row>
    <row r="439" spans="1:4">
      <c r="A439" s="11">
        <v>41449</v>
      </c>
      <c r="B439" s="12">
        <v>1.5</v>
      </c>
      <c r="C439" s="12">
        <v>1.48</v>
      </c>
      <c r="D439" s="12">
        <v>1.69</v>
      </c>
    </row>
    <row r="440" spans="1:4">
      <c r="A440" s="11">
        <v>41450</v>
      </c>
      <c r="B440" s="12">
        <v>1.5</v>
      </c>
      <c r="C440" s="12">
        <v>1.48</v>
      </c>
      <c r="D440" s="12">
        <v>1.69</v>
      </c>
    </row>
    <row r="441" spans="1:4">
      <c r="A441" s="11">
        <v>41451</v>
      </c>
      <c r="B441" s="12">
        <v>1.5</v>
      </c>
      <c r="C441" s="12">
        <v>1.49</v>
      </c>
      <c r="D441" s="12">
        <v>1.67</v>
      </c>
    </row>
    <row r="442" spans="1:4">
      <c r="A442" s="11">
        <v>41452</v>
      </c>
      <c r="B442" s="12">
        <v>1.5</v>
      </c>
      <c r="C442" s="12">
        <v>1.49</v>
      </c>
      <c r="D442" s="12">
        <v>1.69</v>
      </c>
    </row>
    <row r="443" spans="1:4">
      <c r="A443" s="11">
        <v>41453</v>
      </c>
      <c r="B443" s="12">
        <v>1.5</v>
      </c>
      <c r="C443" s="12">
        <v>1.46</v>
      </c>
      <c r="D443" s="12">
        <v>1.66</v>
      </c>
    </row>
    <row r="444" spans="1:4">
      <c r="A444" s="11">
        <v>41456</v>
      </c>
      <c r="B444" s="12">
        <v>1.5</v>
      </c>
      <c r="C444" s="12">
        <v>1.47</v>
      </c>
      <c r="D444" s="12">
        <v>1.67</v>
      </c>
    </row>
    <row r="445" spans="1:4">
      <c r="A445" s="11">
        <v>41457</v>
      </c>
      <c r="B445" s="12">
        <v>1.5</v>
      </c>
      <c r="C445" s="12">
        <v>1.46</v>
      </c>
      <c r="D445" s="12">
        <v>1.65</v>
      </c>
    </row>
    <row r="446" spans="1:4">
      <c r="A446" s="11">
        <v>41458</v>
      </c>
      <c r="B446" s="12">
        <v>1.5</v>
      </c>
      <c r="C446" s="12">
        <v>1.46</v>
      </c>
      <c r="D446" s="12">
        <v>1.67</v>
      </c>
    </row>
    <row r="447" spans="1:4">
      <c r="A447" s="11">
        <v>41459</v>
      </c>
      <c r="B447" s="12">
        <v>1.5</v>
      </c>
      <c r="C447" s="12">
        <v>1.51</v>
      </c>
      <c r="D447" s="12">
        <v>1.66</v>
      </c>
    </row>
    <row r="448" spans="1:4">
      <c r="A448" s="11">
        <v>41460</v>
      </c>
      <c r="B448" s="12">
        <v>1.5</v>
      </c>
      <c r="C448" s="12">
        <v>1.48</v>
      </c>
      <c r="D448" s="12">
        <v>1.66</v>
      </c>
    </row>
    <row r="449" spans="1:4">
      <c r="A449" s="11">
        <v>41463</v>
      </c>
      <c r="B449" s="12">
        <v>1.5</v>
      </c>
      <c r="C449" s="12">
        <v>1.48</v>
      </c>
      <c r="D449" s="12">
        <v>1.66</v>
      </c>
    </row>
    <row r="450" spans="1:4">
      <c r="A450" s="11">
        <v>41464</v>
      </c>
      <c r="B450" s="12">
        <v>1.5</v>
      </c>
      <c r="C450" s="12">
        <v>1.49</v>
      </c>
      <c r="D450" s="12">
        <v>1.65</v>
      </c>
    </row>
    <row r="451" spans="1:4">
      <c r="A451" s="11">
        <v>41465</v>
      </c>
      <c r="B451" s="12">
        <v>1.5</v>
      </c>
      <c r="C451" s="12">
        <v>1.49</v>
      </c>
      <c r="D451" s="12">
        <v>1.64</v>
      </c>
    </row>
    <row r="452" spans="1:4">
      <c r="A452" s="11">
        <v>41466</v>
      </c>
      <c r="B452" s="12">
        <v>1.5</v>
      </c>
      <c r="C452" s="12">
        <v>1.48</v>
      </c>
      <c r="D452" s="12">
        <v>1.66</v>
      </c>
    </row>
    <row r="453" spans="1:4">
      <c r="A453" s="11">
        <v>41467</v>
      </c>
      <c r="B453" s="12">
        <v>1.5</v>
      </c>
      <c r="C453" s="12">
        <v>1.49</v>
      </c>
      <c r="D453" s="12">
        <v>1.68</v>
      </c>
    </row>
    <row r="454" spans="1:4">
      <c r="A454" s="11">
        <v>41470</v>
      </c>
      <c r="B454" s="12">
        <v>1.5</v>
      </c>
      <c r="C454" s="12">
        <v>1.48</v>
      </c>
      <c r="D454" s="12">
        <v>1.69</v>
      </c>
    </row>
    <row r="455" spans="1:4">
      <c r="A455" s="11">
        <v>41471</v>
      </c>
      <c r="B455" s="12">
        <v>1.5</v>
      </c>
      <c r="C455" s="12">
        <v>1.48</v>
      </c>
      <c r="D455" s="12">
        <v>1.7</v>
      </c>
    </row>
    <row r="456" spans="1:4">
      <c r="A456" s="11">
        <v>41472</v>
      </c>
      <c r="B456" s="12">
        <v>1.5</v>
      </c>
      <c r="C456" s="12">
        <v>1.47</v>
      </c>
      <c r="D456" s="12">
        <v>1.7</v>
      </c>
    </row>
    <row r="457" spans="1:4">
      <c r="A457" s="11">
        <v>41473</v>
      </c>
      <c r="B457" s="12">
        <v>1.5</v>
      </c>
      <c r="C457" s="12">
        <v>1.47</v>
      </c>
      <c r="D457" s="12">
        <v>1.7</v>
      </c>
    </row>
    <row r="458" spans="1:4">
      <c r="A458" s="11">
        <v>41474</v>
      </c>
      <c r="B458" s="12">
        <v>1.5</v>
      </c>
      <c r="C458" s="12">
        <v>1.47</v>
      </c>
      <c r="D458" s="12">
        <v>1.7</v>
      </c>
    </row>
    <row r="459" spans="1:4">
      <c r="A459" s="11">
        <v>41477</v>
      </c>
      <c r="B459" s="12">
        <v>1.5</v>
      </c>
      <c r="C459" s="12">
        <v>1.5</v>
      </c>
      <c r="D459" s="12">
        <v>1.72</v>
      </c>
    </row>
    <row r="460" spans="1:4">
      <c r="A460" s="11">
        <v>41478</v>
      </c>
      <c r="B460" s="12">
        <v>1.5</v>
      </c>
      <c r="C460" s="12">
        <v>1.48</v>
      </c>
      <c r="D460" s="12">
        <v>1.72</v>
      </c>
    </row>
    <row r="461" spans="1:4">
      <c r="A461" s="11">
        <v>41479</v>
      </c>
      <c r="B461" s="12">
        <v>1.5</v>
      </c>
      <c r="C461" s="12">
        <v>1.46</v>
      </c>
      <c r="D461" s="12">
        <v>1.71</v>
      </c>
    </row>
    <row r="462" spans="1:4">
      <c r="A462" s="11">
        <v>41480</v>
      </c>
      <c r="B462" s="12">
        <v>1.5</v>
      </c>
      <c r="C462" s="12">
        <v>1.46</v>
      </c>
      <c r="D462" s="12">
        <v>1.71</v>
      </c>
    </row>
    <row r="463" spans="1:4">
      <c r="A463" s="11">
        <v>41481</v>
      </c>
      <c r="B463" s="12">
        <v>1.5</v>
      </c>
      <c r="C463" s="12">
        <v>1.49</v>
      </c>
      <c r="D463" s="12">
        <v>1.72</v>
      </c>
    </row>
    <row r="464" spans="1:4">
      <c r="A464" s="11">
        <v>41484</v>
      </c>
      <c r="B464" s="12">
        <v>1.5</v>
      </c>
      <c r="C464" s="12">
        <v>1.47</v>
      </c>
      <c r="D464" s="12">
        <v>1.72</v>
      </c>
    </row>
    <row r="465" spans="1:4">
      <c r="A465" s="11">
        <v>41485</v>
      </c>
      <c r="B465" s="12">
        <v>1.5</v>
      </c>
      <c r="C465" s="12">
        <v>1.5</v>
      </c>
      <c r="D465" s="12">
        <v>1.72</v>
      </c>
    </row>
    <row r="466" spans="1:4">
      <c r="A466" s="11">
        <v>41486</v>
      </c>
      <c r="B466" s="12">
        <v>1.5</v>
      </c>
      <c r="C466" s="12">
        <v>1.48</v>
      </c>
      <c r="D466" s="12">
        <v>1.72</v>
      </c>
    </row>
    <row r="467" spans="1:4">
      <c r="A467" s="11">
        <v>41487</v>
      </c>
      <c r="B467" s="12">
        <v>1.5</v>
      </c>
      <c r="C467" s="12">
        <v>1.5</v>
      </c>
      <c r="D467" s="12">
        <v>1.72</v>
      </c>
    </row>
    <row r="468" spans="1:4">
      <c r="A468" s="11">
        <v>41488</v>
      </c>
      <c r="B468" s="12">
        <v>1.5</v>
      </c>
      <c r="C468" s="12">
        <v>1.47</v>
      </c>
      <c r="D468" s="12">
        <v>1.72</v>
      </c>
    </row>
    <row r="469" spans="1:4">
      <c r="A469" s="11">
        <v>41491</v>
      </c>
      <c r="B469" s="12">
        <v>1.5</v>
      </c>
      <c r="C469" s="12">
        <v>1.48</v>
      </c>
      <c r="D469" s="12">
        <v>1.73</v>
      </c>
    </row>
    <row r="470" spans="1:4">
      <c r="A470" s="11">
        <v>41492</v>
      </c>
      <c r="B470" s="12">
        <v>1.5</v>
      </c>
      <c r="C470" s="12">
        <v>1.47</v>
      </c>
      <c r="D470" s="12">
        <v>1.72</v>
      </c>
    </row>
    <row r="471" spans="1:4">
      <c r="A471" s="11">
        <v>41493</v>
      </c>
      <c r="B471" s="12">
        <v>1.5</v>
      </c>
      <c r="C471" s="12">
        <v>1.48</v>
      </c>
      <c r="D471" s="12">
        <v>1.71</v>
      </c>
    </row>
    <row r="472" spans="1:4">
      <c r="A472" s="11">
        <v>41494</v>
      </c>
      <c r="B472" s="12">
        <v>1.5</v>
      </c>
      <c r="C472" s="12">
        <v>1.48</v>
      </c>
      <c r="D472" s="12">
        <v>1.71</v>
      </c>
    </row>
    <row r="473" spans="1:4">
      <c r="A473" s="11">
        <v>41495</v>
      </c>
      <c r="B473" s="12">
        <v>1.5</v>
      </c>
      <c r="C473" s="12">
        <v>1.47</v>
      </c>
      <c r="D473" s="12">
        <v>1.73</v>
      </c>
    </row>
    <row r="474" spans="1:4">
      <c r="A474" s="11">
        <v>41498</v>
      </c>
      <c r="B474" s="12">
        <v>1.5</v>
      </c>
      <c r="C474" s="12">
        <v>1.48</v>
      </c>
      <c r="D474" s="12">
        <v>1.73</v>
      </c>
    </row>
    <row r="475" spans="1:4">
      <c r="A475" s="11">
        <v>41499</v>
      </c>
      <c r="B475" s="12">
        <v>1.5</v>
      </c>
      <c r="C475" s="12">
        <v>1.46</v>
      </c>
      <c r="D475" s="12">
        <v>1.74</v>
      </c>
    </row>
    <row r="476" spans="1:4">
      <c r="A476" s="11">
        <v>41500</v>
      </c>
      <c r="B476" s="12">
        <v>1.5</v>
      </c>
      <c r="C476" s="12">
        <v>1.46</v>
      </c>
      <c r="D476" s="12">
        <v>1.73</v>
      </c>
    </row>
    <row r="477" spans="1:4">
      <c r="A477" s="11">
        <v>41501</v>
      </c>
      <c r="B477" s="12">
        <v>1.5</v>
      </c>
      <c r="C477" s="12">
        <v>1.46</v>
      </c>
      <c r="D477" s="12">
        <v>1.73</v>
      </c>
    </row>
    <row r="478" spans="1:4">
      <c r="A478" s="11">
        <v>41502</v>
      </c>
      <c r="B478" s="12">
        <v>1.5</v>
      </c>
      <c r="C478" s="12">
        <v>1.48</v>
      </c>
      <c r="D478" s="12">
        <v>1.73</v>
      </c>
    </row>
    <row r="479" spans="1:4">
      <c r="A479" s="11">
        <v>41505</v>
      </c>
      <c r="B479" s="12">
        <v>1.5</v>
      </c>
      <c r="C479" s="12">
        <v>1.49</v>
      </c>
      <c r="D479" s="12">
        <v>1.73</v>
      </c>
    </row>
    <row r="480" spans="1:4">
      <c r="A480" s="11">
        <v>41506</v>
      </c>
      <c r="B480" s="12">
        <v>1.5</v>
      </c>
      <c r="C480" s="12">
        <v>1.5</v>
      </c>
      <c r="D480" s="12">
        <v>1.72</v>
      </c>
    </row>
    <row r="481" spans="1:4">
      <c r="A481" s="11">
        <v>41507</v>
      </c>
      <c r="B481" s="12">
        <v>1.5</v>
      </c>
      <c r="C481" s="12">
        <v>1.48</v>
      </c>
      <c r="D481" s="12">
        <v>1.72</v>
      </c>
    </row>
    <row r="482" spans="1:4">
      <c r="A482" s="11">
        <v>41508</v>
      </c>
      <c r="B482" s="12">
        <v>1.5</v>
      </c>
      <c r="C482" s="12">
        <v>1.47</v>
      </c>
      <c r="D482" s="12">
        <v>1.72</v>
      </c>
    </row>
    <row r="483" spans="1:4">
      <c r="A483" s="11">
        <v>41509</v>
      </c>
      <c r="B483" s="12">
        <v>1.5</v>
      </c>
      <c r="C483" s="12">
        <v>1.48</v>
      </c>
      <c r="D483" s="12">
        <v>1.73</v>
      </c>
    </row>
    <row r="484" spans="1:4">
      <c r="A484" s="11">
        <v>41512</v>
      </c>
      <c r="B484" s="12">
        <v>1.5</v>
      </c>
      <c r="C484" s="12">
        <v>1.5</v>
      </c>
      <c r="D484" s="12">
        <v>1.73</v>
      </c>
    </row>
    <row r="485" spans="1:4">
      <c r="A485" s="11">
        <v>41513</v>
      </c>
      <c r="B485" s="12">
        <v>1.5</v>
      </c>
      <c r="C485" s="12">
        <v>1.48</v>
      </c>
      <c r="D485" s="12">
        <v>1.73</v>
      </c>
    </row>
    <row r="486" spans="1:4">
      <c r="A486" s="11">
        <v>41514</v>
      </c>
      <c r="B486" s="12">
        <v>1.5</v>
      </c>
      <c r="C486" s="12">
        <v>1.47</v>
      </c>
      <c r="D486" s="12">
        <v>1.72</v>
      </c>
    </row>
    <row r="487" spans="1:4">
      <c r="A487" s="11">
        <v>41515</v>
      </c>
      <c r="B487" s="12">
        <v>1.5</v>
      </c>
      <c r="C487" s="12">
        <v>1.46</v>
      </c>
      <c r="D487" s="12">
        <v>1.71</v>
      </c>
    </row>
    <row r="488" spans="1:4">
      <c r="A488" s="11">
        <v>41516</v>
      </c>
      <c r="B488" s="12">
        <v>1.5</v>
      </c>
      <c r="C488" s="12">
        <v>1.57</v>
      </c>
      <c r="D488" s="12">
        <v>1.7</v>
      </c>
    </row>
    <row r="489" spans="1:4">
      <c r="A489" s="11">
        <v>41519</v>
      </c>
      <c r="B489" s="12">
        <v>1.5</v>
      </c>
      <c r="C489" s="12">
        <v>1.49</v>
      </c>
      <c r="D489" s="12">
        <v>1.72</v>
      </c>
    </row>
    <row r="490" spans="1:4">
      <c r="A490" s="11">
        <v>41520</v>
      </c>
      <c r="B490" s="12">
        <v>1.5</v>
      </c>
      <c r="C490" s="12">
        <v>1.48</v>
      </c>
      <c r="D490" s="12">
        <v>1.71</v>
      </c>
    </row>
    <row r="491" spans="1:4">
      <c r="A491" s="11">
        <v>41521</v>
      </c>
      <c r="B491" s="12">
        <v>1.5</v>
      </c>
      <c r="C491" s="12">
        <v>1.48</v>
      </c>
      <c r="D491" s="12">
        <v>1.71</v>
      </c>
    </row>
    <row r="492" spans="1:4">
      <c r="A492" s="11">
        <v>41522</v>
      </c>
      <c r="B492" s="12">
        <v>1.5</v>
      </c>
      <c r="C492" s="12">
        <v>1.47</v>
      </c>
      <c r="D492" s="12">
        <v>1.7</v>
      </c>
    </row>
    <row r="493" spans="1:4">
      <c r="A493" s="11">
        <v>41523</v>
      </c>
      <c r="B493" s="12">
        <v>1.5</v>
      </c>
      <c r="C493" s="12">
        <v>1.47</v>
      </c>
      <c r="D493" s="12">
        <v>1.71</v>
      </c>
    </row>
    <row r="494" spans="1:4">
      <c r="A494" s="11">
        <v>41526</v>
      </c>
      <c r="B494" s="12">
        <v>1.5</v>
      </c>
      <c r="C494" s="12">
        <v>1.46</v>
      </c>
      <c r="D494" s="12">
        <v>1.72</v>
      </c>
    </row>
    <row r="495" spans="1:4">
      <c r="A495" s="11">
        <v>41527</v>
      </c>
      <c r="B495" s="12">
        <v>1.5</v>
      </c>
      <c r="C495" s="12">
        <v>1.47</v>
      </c>
      <c r="D495" s="12">
        <v>1.73</v>
      </c>
    </row>
    <row r="496" spans="1:4">
      <c r="A496" s="11">
        <v>41528</v>
      </c>
      <c r="B496" s="12">
        <v>1.5</v>
      </c>
      <c r="C496" s="12">
        <v>1.47</v>
      </c>
      <c r="D496" s="12">
        <v>1.73</v>
      </c>
    </row>
    <row r="497" spans="1:4">
      <c r="A497" s="11">
        <v>41529</v>
      </c>
      <c r="B497" s="12">
        <v>1.5</v>
      </c>
      <c r="C497" s="12">
        <v>1.48</v>
      </c>
      <c r="D497" s="12">
        <v>1.75</v>
      </c>
    </row>
    <row r="498" spans="1:4">
      <c r="A498" s="11">
        <v>41530</v>
      </c>
      <c r="B498" s="12">
        <v>1.5</v>
      </c>
      <c r="C498" s="12">
        <v>1.48</v>
      </c>
      <c r="D498" s="12">
        <v>1.76</v>
      </c>
    </row>
    <row r="499" spans="1:4">
      <c r="A499" s="11">
        <v>41533</v>
      </c>
      <c r="B499" s="12">
        <v>1.5</v>
      </c>
      <c r="C499" s="12">
        <v>1.49</v>
      </c>
      <c r="D499" s="12">
        <v>1.74</v>
      </c>
    </row>
    <row r="500" spans="1:4">
      <c r="A500" s="11">
        <v>41534</v>
      </c>
      <c r="B500" s="12">
        <v>1.5</v>
      </c>
      <c r="C500" s="12">
        <v>1.48</v>
      </c>
      <c r="D500" s="12">
        <v>1.74</v>
      </c>
    </row>
    <row r="501" spans="1:4">
      <c r="A501" s="11">
        <v>41535</v>
      </c>
      <c r="B501" s="12">
        <v>1.5</v>
      </c>
      <c r="C501" s="12">
        <v>1.47</v>
      </c>
      <c r="D501" s="12">
        <v>1.73</v>
      </c>
    </row>
    <row r="502" spans="1:4">
      <c r="A502" s="11">
        <v>41536</v>
      </c>
      <c r="B502" s="12">
        <v>1.5</v>
      </c>
      <c r="C502" s="12">
        <v>1.47</v>
      </c>
      <c r="D502" s="12">
        <v>1.73</v>
      </c>
    </row>
    <row r="503" spans="1:4">
      <c r="A503" s="11">
        <v>41537</v>
      </c>
      <c r="B503" s="12">
        <v>1.5</v>
      </c>
      <c r="C503" s="12">
        <v>1.47</v>
      </c>
      <c r="D503" s="12">
        <v>1.7</v>
      </c>
    </row>
    <row r="504" spans="1:4">
      <c r="A504" s="11">
        <v>41540</v>
      </c>
      <c r="B504" s="12">
        <v>1.5</v>
      </c>
      <c r="C504" s="12">
        <v>1.46</v>
      </c>
      <c r="D504" s="12">
        <v>1.68</v>
      </c>
    </row>
    <row r="505" spans="1:4">
      <c r="A505" s="11">
        <v>41541</v>
      </c>
      <c r="B505" s="12">
        <v>1.5</v>
      </c>
      <c r="C505" s="12">
        <v>1.48</v>
      </c>
      <c r="D505" s="12">
        <v>1.68</v>
      </c>
    </row>
    <row r="506" spans="1:4">
      <c r="A506" s="11">
        <v>41542</v>
      </c>
      <c r="B506" s="12">
        <v>1.5</v>
      </c>
      <c r="C506" s="12">
        <v>1.49</v>
      </c>
      <c r="D506" s="12">
        <v>1.68</v>
      </c>
    </row>
    <row r="507" spans="1:4">
      <c r="A507" s="11">
        <v>41543</v>
      </c>
      <c r="B507" s="12">
        <v>1.5</v>
      </c>
      <c r="C507" s="12">
        <v>1.49</v>
      </c>
      <c r="D507" s="12">
        <v>1.68</v>
      </c>
    </row>
    <row r="508" spans="1:4">
      <c r="A508" s="11">
        <v>41544</v>
      </c>
      <c r="B508" s="12">
        <v>1.5</v>
      </c>
      <c r="C508" s="12">
        <v>1.49</v>
      </c>
      <c r="D508" s="12">
        <v>1.69</v>
      </c>
    </row>
    <row r="509" spans="1:4">
      <c r="A509" s="11">
        <v>41547</v>
      </c>
      <c r="B509" s="12">
        <v>1.5</v>
      </c>
      <c r="C509" s="12">
        <v>2.0299999999999998</v>
      </c>
      <c r="D509" s="12">
        <v>1.7</v>
      </c>
    </row>
    <row r="510" spans="1:4">
      <c r="A510" s="11">
        <v>41548</v>
      </c>
      <c r="B510" s="12">
        <v>1.5</v>
      </c>
      <c r="C510" s="12">
        <v>1.47</v>
      </c>
      <c r="D510" s="12">
        <v>1.69</v>
      </c>
    </row>
    <row r="511" spans="1:4">
      <c r="A511" s="11">
        <v>41549</v>
      </c>
      <c r="B511" s="12">
        <v>1.5</v>
      </c>
      <c r="C511" s="12">
        <v>1.46</v>
      </c>
      <c r="D511" s="12">
        <v>1.67</v>
      </c>
    </row>
    <row r="512" spans="1:4">
      <c r="A512" s="11">
        <v>41550</v>
      </c>
      <c r="B512" s="12">
        <v>1.5</v>
      </c>
      <c r="C512" s="12">
        <v>1.48</v>
      </c>
      <c r="D512" s="12">
        <v>1.69</v>
      </c>
    </row>
    <row r="513" spans="1:4">
      <c r="A513" s="11">
        <v>41551</v>
      </c>
      <c r="B513" s="12">
        <v>1.5</v>
      </c>
      <c r="C513" s="12">
        <v>1.48</v>
      </c>
      <c r="D513" s="12">
        <v>1.69</v>
      </c>
    </row>
    <row r="514" spans="1:4">
      <c r="A514" s="11">
        <v>41554</v>
      </c>
      <c r="B514" s="12">
        <v>1.5</v>
      </c>
      <c r="C514" s="12">
        <v>1.48</v>
      </c>
      <c r="D514" s="12">
        <v>1.68</v>
      </c>
    </row>
    <row r="515" spans="1:4">
      <c r="A515" s="11">
        <v>41555</v>
      </c>
      <c r="B515" s="12">
        <v>1.5</v>
      </c>
      <c r="C515" s="12">
        <v>1.48</v>
      </c>
      <c r="D515" s="12">
        <v>1.71</v>
      </c>
    </row>
    <row r="516" spans="1:4">
      <c r="A516" s="11">
        <v>41556</v>
      </c>
      <c r="B516" s="12">
        <v>1.5</v>
      </c>
      <c r="C516" s="12">
        <v>1.47</v>
      </c>
      <c r="D516" s="12">
        <v>1.71</v>
      </c>
    </row>
    <row r="517" spans="1:4">
      <c r="A517" s="11">
        <v>41557</v>
      </c>
      <c r="B517" s="12">
        <v>1.5</v>
      </c>
      <c r="C517" s="12">
        <v>1.47</v>
      </c>
      <c r="D517" s="12">
        <v>1.7</v>
      </c>
    </row>
    <row r="518" spans="1:4">
      <c r="A518" s="11">
        <v>41558</v>
      </c>
      <c r="B518" s="12">
        <v>1.5</v>
      </c>
      <c r="C518" s="12">
        <v>1.48</v>
      </c>
      <c r="D518" s="12">
        <v>1.68</v>
      </c>
    </row>
    <row r="519" spans="1:4">
      <c r="A519" s="11">
        <v>41561</v>
      </c>
      <c r="B519" s="12">
        <v>1.5</v>
      </c>
      <c r="C519" s="12">
        <v>1.5</v>
      </c>
      <c r="D519" s="12">
        <v>1.69</v>
      </c>
    </row>
    <row r="520" spans="1:4">
      <c r="A520" s="11">
        <v>41562</v>
      </c>
      <c r="B520" s="12">
        <v>1.5</v>
      </c>
      <c r="C520" s="12">
        <v>1.48</v>
      </c>
      <c r="D520" s="12">
        <v>1.69</v>
      </c>
    </row>
    <row r="521" spans="1:4">
      <c r="A521" s="11">
        <v>41563</v>
      </c>
      <c r="B521" s="12">
        <v>1.5</v>
      </c>
      <c r="C521" s="12">
        <v>1.48</v>
      </c>
      <c r="D521" s="12">
        <v>1.7</v>
      </c>
    </row>
    <row r="522" spans="1:4">
      <c r="A522" s="11">
        <v>41564</v>
      </c>
      <c r="B522" s="12">
        <v>1.5</v>
      </c>
      <c r="C522" s="12">
        <v>1.49</v>
      </c>
      <c r="D522" s="12">
        <v>1.7</v>
      </c>
    </row>
    <row r="523" spans="1:4">
      <c r="A523" s="11">
        <v>41565</v>
      </c>
      <c r="B523" s="12">
        <v>1.5</v>
      </c>
      <c r="C523" s="12">
        <v>1.5</v>
      </c>
      <c r="D523" s="12">
        <v>1.7</v>
      </c>
    </row>
    <row r="524" spans="1:4">
      <c r="A524" s="11">
        <v>41568</v>
      </c>
      <c r="B524" s="12">
        <v>1.5</v>
      </c>
      <c r="C524" s="12">
        <v>1.5</v>
      </c>
      <c r="D524" s="12">
        <v>1.69</v>
      </c>
    </row>
    <row r="525" spans="1:4">
      <c r="A525" s="11">
        <v>41569</v>
      </c>
      <c r="B525" s="12">
        <v>1.5</v>
      </c>
      <c r="C525" s="12">
        <v>1.49</v>
      </c>
      <c r="D525" s="12">
        <v>1.68</v>
      </c>
    </row>
    <row r="526" spans="1:4">
      <c r="A526" s="11">
        <v>41570</v>
      </c>
      <c r="B526" s="12">
        <v>1.5</v>
      </c>
      <c r="C526" s="12">
        <v>1.48</v>
      </c>
      <c r="D526" s="12">
        <v>1.67</v>
      </c>
    </row>
    <row r="527" spans="1:4">
      <c r="A527" s="11">
        <v>41571</v>
      </c>
      <c r="B527" s="12">
        <v>1.5</v>
      </c>
      <c r="C527" s="12">
        <v>1.48</v>
      </c>
      <c r="D527" s="12">
        <v>1.68</v>
      </c>
    </row>
    <row r="528" spans="1:4">
      <c r="A528" s="11">
        <v>41572</v>
      </c>
      <c r="B528" s="12">
        <v>1.5</v>
      </c>
      <c r="C528" s="12">
        <v>1.5</v>
      </c>
      <c r="D528" s="12">
        <v>1.67</v>
      </c>
    </row>
    <row r="529" spans="1:4">
      <c r="A529" s="11">
        <v>41575</v>
      </c>
      <c r="B529" s="12">
        <v>1.5</v>
      </c>
      <c r="C529" s="12">
        <v>1.48</v>
      </c>
      <c r="D529" s="12">
        <v>1.68</v>
      </c>
    </row>
    <row r="530" spans="1:4">
      <c r="A530" s="11">
        <v>41576</v>
      </c>
      <c r="B530" s="12">
        <v>1.5</v>
      </c>
      <c r="C530" s="12">
        <v>1.51</v>
      </c>
      <c r="D530" s="12">
        <v>1.67</v>
      </c>
    </row>
    <row r="531" spans="1:4">
      <c r="A531" s="11">
        <v>41577</v>
      </c>
      <c r="B531" s="12">
        <v>1.5</v>
      </c>
      <c r="C531" s="12">
        <v>1.48</v>
      </c>
      <c r="D531" s="12">
        <v>1.66</v>
      </c>
    </row>
    <row r="532" spans="1:4">
      <c r="A532" s="11">
        <v>41578</v>
      </c>
      <c r="B532" s="12">
        <v>1.5</v>
      </c>
      <c r="C532" s="12">
        <v>1.5</v>
      </c>
      <c r="D532" s="12">
        <v>1.66</v>
      </c>
    </row>
    <row r="533" spans="1:4">
      <c r="A533" s="11">
        <v>41579</v>
      </c>
      <c r="B533" s="12">
        <v>1.5</v>
      </c>
      <c r="C533" s="12">
        <v>1.47</v>
      </c>
      <c r="D533" s="12">
        <v>1.68</v>
      </c>
    </row>
    <row r="534" spans="1:4">
      <c r="A534" s="11">
        <v>41582</v>
      </c>
      <c r="B534" s="12">
        <v>1.5</v>
      </c>
      <c r="C534" s="12">
        <v>1.49</v>
      </c>
      <c r="D534" s="12">
        <v>1.69</v>
      </c>
    </row>
    <row r="535" spans="1:4">
      <c r="A535" s="11">
        <v>41583</v>
      </c>
      <c r="B535" s="12">
        <v>1.5</v>
      </c>
      <c r="C535" s="12">
        <v>1.54</v>
      </c>
      <c r="D535" s="12">
        <v>1.68</v>
      </c>
    </row>
    <row r="536" spans="1:4">
      <c r="A536" s="11">
        <v>41584</v>
      </c>
      <c r="B536" s="12">
        <v>1.5</v>
      </c>
      <c r="C536" s="12">
        <v>1.49</v>
      </c>
      <c r="D536" s="12">
        <v>1.67</v>
      </c>
    </row>
    <row r="537" spans="1:4">
      <c r="A537" s="11">
        <v>41585</v>
      </c>
      <c r="B537" s="12">
        <v>1.5</v>
      </c>
      <c r="C537" s="12">
        <v>1.49</v>
      </c>
      <c r="D537" s="12">
        <v>1.67</v>
      </c>
    </row>
    <row r="538" spans="1:4">
      <c r="A538" s="11">
        <v>41586</v>
      </c>
      <c r="B538" s="12">
        <v>1.5</v>
      </c>
      <c r="C538" s="12">
        <v>1.49</v>
      </c>
      <c r="D538" s="12">
        <v>1.64</v>
      </c>
    </row>
    <row r="539" spans="1:4">
      <c r="A539" s="11">
        <v>41589</v>
      </c>
      <c r="B539" s="12">
        <v>1.5</v>
      </c>
      <c r="C539" s="12">
        <v>1.49</v>
      </c>
      <c r="D539" s="12">
        <v>1.65</v>
      </c>
    </row>
    <row r="540" spans="1:4">
      <c r="A540" s="11">
        <v>41590</v>
      </c>
      <c r="B540" s="12">
        <v>1.5</v>
      </c>
      <c r="C540" s="12">
        <v>1.5</v>
      </c>
      <c r="D540" s="12">
        <v>1.66</v>
      </c>
    </row>
    <row r="541" spans="1:4">
      <c r="A541" s="11">
        <v>41591</v>
      </c>
      <c r="B541" s="12">
        <v>1.5</v>
      </c>
      <c r="C541" s="12">
        <v>1.51</v>
      </c>
      <c r="D541" s="12">
        <v>1.67</v>
      </c>
    </row>
    <row r="542" spans="1:4">
      <c r="A542" s="11">
        <v>41592</v>
      </c>
      <c r="B542" s="12">
        <v>1.5</v>
      </c>
      <c r="C542" s="12">
        <v>1.48</v>
      </c>
      <c r="D542" s="12">
        <v>1.68</v>
      </c>
    </row>
    <row r="543" spans="1:4">
      <c r="A543" s="11">
        <v>41593</v>
      </c>
      <c r="B543" s="12">
        <v>1.5</v>
      </c>
      <c r="C543" s="12">
        <v>1.48</v>
      </c>
      <c r="D543" s="12">
        <v>1.67</v>
      </c>
    </row>
    <row r="544" spans="1:4">
      <c r="A544" s="11">
        <v>41596</v>
      </c>
      <c r="B544" s="12">
        <v>1.5</v>
      </c>
      <c r="C544" s="12">
        <v>1.49</v>
      </c>
      <c r="D544" s="12">
        <v>1.67</v>
      </c>
    </row>
    <row r="545" spans="1:4">
      <c r="A545" s="11">
        <v>41597</v>
      </c>
      <c r="B545" s="12">
        <v>1.5</v>
      </c>
      <c r="C545" s="12">
        <v>1.52</v>
      </c>
      <c r="D545" s="12">
        <v>1.65</v>
      </c>
    </row>
    <row r="546" spans="1:4">
      <c r="A546" s="11">
        <v>41598</v>
      </c>
      <c r="B546" s="12">
        <v>1.5</v>
      </c>
      <c r="C546" s="12">
        <v>1.51</v>
      </c>
      <c r="D546" s="12">
        <v>1.65</v>
      </c>
    </row>
    <row r="547" spans="1:4">
      <c r="A547" s="11">
        <v>41599</v>
      </c>
      <c r="B547" s="12">
        <v>1.5</v>
      </c>
      <c r="C547" s="12">
        <v>1.49</v>
      </c>
      <c r="D547" s="12">
        <v>1.64</v>
      </c>
    </row>
    <row r="548" spans="1:4">
      <c r="A548" s="11">
        <v>41600</v>
      </c>
      <c r="B548" s="12">
        <v>1.5</v>
      </c>
      <c r="C548" s="12">
        <v>1.47</v>
      </c>
      <c r="D548" s="12">
        <v>1.65</v>
      </c>
    </row>
    <row r="549" spans="1:4">
      <c r="A549" s="11">
        <v>41603</v>
      </c>
      <c r="B549" s="12">
        <v>1.5</v>
      </c>
      <c r="C549" s="12">
        <v>1.49</v>
      </c>
      <c r="D549" s="12">
        <v>1.62</v>
      </c>
    </row>
    <row r="550" spans="1:4">
      <c r="A550" s="11">
        <v>41604</v>
      </c>
      <c r="B550" s="12">
        <v>1.5</v>
      </c>
      <c r="C550" s="12">
        <v>1.5</v>
      </c>
      <c r="D550" s="12">
        <v>1.65</v>
      </c>
    </row>
    <row r="551" spans="1:4">
      <c r="A551" s="11">
        <v>41605</v>
      </c>
      <c r="B551" s="12">
        <v>1.5</v>
      </c>
      <c r="C551" s="12">
        <v>1.5</v>
      </c>
      <c r="D551" s="12">
        <v>1.68</v>
      </c>
    </row>
    <row r="552" spans="1:4">
      <c r="A552" s="11">
        <v>41606</v>
      </c>
      <c r="B552" s="12">
        <v>1.5</v>
      </c>
      <c r="C552" s="12">
        <v>1.47</v>
      </c>
      <c r="D552" s="12">
        <v>1.68</v>
      </c>
    </row>
    <row r="553" spans="1:4">
      <c r="A553" s="11">
        <v>41607</v>
      </c>
      <c r="B553" s="12">
        <v>1.5</v>
      </c>
      <c r="C553" s="12">
        <v>1.47</v>
      </c>
      <c r="D553" s="12">
        <v>1.68</v>
      </c>
    </row>
    <row r="554" spans="1:4">
      <c r="A554" s="11">
        <v>41610</v>
      </c>
      <c r="B554" s="12">
        <v>1.5</v>
      </c>
      <c r="C554" s="12">
        <v>1.49</v>
      </c>
      <c r="D554" s="12">
        <v>1.66</v>
      </c>
    </row>
    <row r="555" spans="1:4">
      <c r="A555" s="11">
        <v>41611</v>
      </c>
      <c r="B555" s="12">
        <v>1.5</v>
      </c>
      <c r="C555" s="12">
        <v>1.48</v>
      </c>
      <c r="D555" s="12">
        <v>1.68</v>
      </c>
    </row>
    <row r="556" spans="1:4">
      <c r="A556" s="11">
        <v>41612</v>
      </c>
      <c r="B556" s="12">
        <v>1.5</v>
      </c>
      <c r="C556" s="12">
        <v>1.51</v>
      </c>
      <c r="D556" s="12">
        <v>1.67</v>
      </c>
    </row>
    <row r="557" spans="1:4">
      <c r="A557" s="11">
        <v>41613</v>
      </c>
      <c r="B557" s="12">
        <v>1.5</v>
      </c>
      <c r="C557" s="12">
        <v>1.48</v>
      </c>
      <c r="D557" s="12">
        <v>1.65</v>
      </c>
    </row>
    <row r="558" spans="1:4">
      <c r="A558" s="11">
        <v>41614</v>
      </c>
      <c r="B558" s="12">
        <v>1.5</v>
      </c>
      <c r="C558" s="12">
        <v>1.48</v>
      </c>
      <c r="D558" s="12">
        <v>1.65</v>
      </c>
    </row>
    <row r="559" spans="1:4">
      <c r="A559" s="11">
        <v>41617</v>
      </c>
      <c r="B559" s="12">
        <v>1.5</v>
      </c>
      <c r="C559" s="12">
        <v>1.49</v>
      </c>
      <c r="D559" s="12">
        <v>1.66</v>
      </c>
    </row>
    <row r="560" spans="1:4">
      <c r="A560" s="11">
        <v>41618</v>
      </c>
      <c r="B560" s="12">
        <v>1.5</v>
      </c>
      <c r="C560" s="12">
        <v>1.5</v>
      </c>
      <c r="D560" s="12">
        <v>1.64</v>
      </c>
    </row>
    <row r="561" spans="1:4">
      <c r="A561" s="11">
        <v>41619</v>
      </c>
      <c r="B561" s="12">
        <v>1.5</v>
      </c>
      <c r="C561" s="12">
        <v>1.46</v>
      </c>
      <c r="D561" s="12">
        <v>1.64</v>
      </c>
    </row>
    <row r="562" spans="1:4">
      <c r="A562" s="11">
        <v>41620</v>
      </c>
      <c r="B562" s="12">
        <v>1.5</v>
      </c>
      <c r="C562" s="12">
        <v>1.49</v>
      </c>
      <c r="D562" s="12">
        <v>1.65</v>
      </c>
    </row>
    <row r="563" spans="1:4">
      <c r="A563" s="11">
        <v>41621</v>
      </c>
      <c r="B563" s="12">
        <v>1.5</v>
      </c>
      <c r="C563" s="12">
        <v>1.48</v>
      </c>
      <c r="D563" s="12">
        <v>1.65</v>
      </c>
    </row>
    <row r="564" spans="1:4">
      <c r="A564" s="11">
        <v>41624</v>
      </c>
      <c r="B564" s="12">
        <v>1.5</v>
      </c>
      <c r="C564" s="12">
        <v>1.5</v>
      </c>
      <c r="D564" s="12">
        <v>1.65</v>
      </c>
    </row>
    <row r="565" spans="1:4">
      <c r="A565" s="11">
        <v>41625</v>
      </c>
      <c r="B565" s="12">
        <v>1.5</v>
      </c>
      <c r="C565" s="12">
        <v>1.49</v>
      </c>
      <c r="D565" s="12">
        <v>1.64</v>
      </c>
    </row>
    <row r="566" spans="1:4">
      <c r="A566" s="11">
        <v>41626</v>
      </c>
      <c r="B566" s="12">
        <v>1.5</v>
      </c>
      <c r="C566" s="12">
        <v>1.48</v>
      </c>
      <c r="D566" s="12">
        <v>1.65</v>
      </c>
    </row>
    <row r="567" spans="1:4">
      <c r="A567" s="11">
        <v>41627</v>
      </c>
      <c r="B567" s="12">
        <v>1.5</v>
      </c>
      <c r="C567" s="12">
        <v>1.47</v>
      </c>
      <c r="D567" s="12">
        <v>1.66</v>
      </c>
    </row>
    <row r="568" spans="1:4">
      <c r="A568" s="11">
        <v>41628</v>
      </c>
      <c r="B568" s="12">
        <v>1.5</v>
      </c>
      <c r="C568" s="12">
        <v>1.54</v>
      </c>
      <c r="D568" s="12">
        <v>1.65</v>
      </c>
    </row>
    <row r="569" spans="1:4">
      <c r="A569" s="11">
        <v>41631</v>
      </c>
      <c r="B569" s="12">
        <v>1.5</v>
      </c>
      <c r="C569" s="12">
        <v>1.47</v>
      </c>
      <c r="D569" s="12">
        <v>1.66</v>
      </c>
    </row>
    <row r="570" spans="1:4">
      <c r="A570" s="11">
        <v>41635</v>
      </c>
      <c r="B570" s="12">
        <v>1.5</v>
      </c>
      <c r="C570" s="12">
        <v>1.48</v>
      </c>
      <c r="D570" s="12">
        <v>1.68</v>
      </c>
    </row>
    <row r="571" spans="1:4">
      <c r="A571" s="11">
        <v>41638</v>
      </c>
      <c r="B571" s="12">
        <v>1.5</v>
      </c>
      <c r="C571" s="12">
        <v>1.49</v>
      </c>
      <c r="D571" s="12">
        <v>1.68</v>
      </c>
    </row>
    <row r="572" spans="1:4">
      <c r="A572" s="11">
        <v>41639</v>
      </c>
      <c r="B572" s="12">
        <v>1.5</v>
      </c>
      <c r="C572" s="12">
        <v>2.67</v>
      </c>
      <c r="D572" s="12">
        <v>1.69</v>
      </c>
    </row>
    <row r="573" spans="1:4">
      <c r="A573" s="11">
        <v>41641</v>
      </c>
      <c r="B573" s="12">
        <v>1.5</v>
      </c>
      <c r="C573" s="12">
        <v>1.48</v>
      </c>
      <c r="D573" s="12">
        <v>1.67</v>
      </c>
    </row>
    <row r="574" spans="1:4">
      <c r="A574" s="11">
        <v>41642</v>
      </c>
      <c r="B574" s="12">
        <v>1.5</v>
      </c>
      <c r="C574" s="12">
        <v>1.46</v>
      </c>
      <c r="D574" s="12">
        <v>1.67</v>
      </c>
    </row>
    <row r="575" spans="1:4">
      <c r="A575" s="11">
        <v>41645</v>
      </c>
      <c r="B575" s="12">
        <v>1.5</v>
      </c>
      <c r="C575" s="12">
        <v>1.52</v>
      </c>
      <c r="D575" s="12">
        <v>1.67</v>
      </c>
    </row>
    <row r="576" spans="1:4">
      <c r="A576" s="11">
        <v>41646</v>
      </c>
      <c r="B576" s="12">
        <v>1.5</v>
      </c>
      <c r="C576" s="12">
        <v>1.47</v>
      </c>
      <c r="D576" s="12">
        <v>1.67</v>
      </c>
    </row>
    <row r="577" spans="1:4">
      <c r="A577" s="11">
        <v>41647</v>
      </c>
      <c r="B577" s="12">
        <v>1.5</v>
      </c>
      <c r="C577" s="12">
        <v>1.48</v>
      </c>
      <c r="D577" s="12">
        <v>1.64</v>
      </c>
    </row>
    <row r="578" spans="1:4">
      <c r="A578" s="11">
        <v>41648</v>
      </c>
      <c r="B578" s="12">
        <v>1.5</v>
      </c>
      <c r="C578" s="12">
        <v>1.47</v>
      </c>
      <c r="D578" s="12">
        <v>1.64</v>
      </c>
    </row>
    <row r="579" spans="1:4">
      <c r="A579" s="11">
        <v>41649</v>
      </c>
      <c r="B579" s="12">
        <v>1.5</v>
      </c>
      <c r="C579" s="12">
        <v>1.47</v>
      </c>
      <c r="D579" s="12">
        <v>1.64</v>
      </c>
    </row>
    <row r="580" spans="1:4">
      <c r="A580" s="11">
        <v>41652</v>
      </c>
      <c r="B580" s="12">
        <v>1.5</v>
      </c>
      <c r="C580" s="12">
        <v>1.48</v>
      </c>
      <c r="D580" s="12">
        <v>1.66</v>
      </c>
    </row>
    <row r="581" spans="1:4">
      <c r="A581" s="11">
        <v>41653</v>
      </c>
      <c r="B581" s="12">
        <v>1.5</v>
      </c>
      <c r="C581" s="12">
        <v>1.48</v>
      </c>
      <c r="D581" s="12">
        <v>1.65</v>
      </c>
    </row>
    <row r="582" spans="1:4">
      <c r="A582" s="11">
        <v>41654</v>
      </c>
      <c r="B582" s="12">
        <v>1.5</v>
      </c>
      <c r="C582" s="12">
        <v>1.48</v>
      </c>
      <c r="D582" s="12">
        <v>1.63</v>
      </c>
    </row>
    <row r="583" spans="1:4">
      <c r="A583" s="11">
        <v>41655</v>
      </c>
      <c r="B583" s="12">
        <v>1.5</v>
      </c>
      <c r="C583" s="12">
        <v>1.48</v>
      </c>
      <c r="D583" s="12">
        <v>1.61</v>
      </c>
    </row>
    <row r="584" spans="1:4">
      <c r="A584" s="11">
        <v>41656</v>
      </c>
      <c r="B584" s="12">
        <v>1.5</v>
      </c>
      <c r="C584" s="12">
        <v>1.47</v>
      </c>
      <c r="D584" s="12">
        <v>1.64</v>
      </c>
    </row>
    <row r="585" spans="1:4">
      <c r="A585" s="11">
        <v>41659</v>
      </c>
      <c r="B585" s="12">
        <v>1.5</v>
      </c>
      <c r="C585" s="12">
        <v>1.5</v>
      </c>
      <c r="D585" s="12">
        <v>1.65</v>
      </c>
    </row>
    <row r="586" spans="1:4">
      <c r="A586" s="11">
        <v>41660</v>
      </c>
      <c r="B586" s="12">
        <v>1.5</v>
      </c>
      <c r="C586" s="12">
        <v>1.49</v>
      </c>
      <c r="D586" s="12">
        <v>1.64</v>
      </c>
    </row>
    <row r="587" spans="1:4">
      <c r="A587" s="11">
        <v>41661</v>
      </c>
      <c r="B587" s="12">
        <v>1.5</v>
      </c>
      <c r="C587" s="12">
        <v>1.48</v>
      </c>
      <c r="D587" s="12">
        <v>1.65</v>
      </c>
    </row>
    <row r="588" spans="1:4">
      <c r="A588" s="11">
        <v>41662</v>
      </c>
      <c r="B588" s="12">
        <v>1.5</v>
      </c>
      <c r="C588" s="12">
        <v>1.47</v>
      </c>
      <c r="D588" s="12">
        <v>1.65</v>
      </c>
    </row>
    <row r="589" spans="1:4">
      <c r="A589" s="11">
        <v>41663</v>
      </c>
      <c r="B589" s="12">
        <v>1.5</v>
      </c>
      <c r="C589" s="12">
        <v>1.48</v>
      </c>
      <c r="D589" s="12">
        <v>1.64</v>
      </c>
    </row>
    <row r="590" spans="1:4">
      <c r="A590" s="11">
        <v>41666</v>
      </c>
      <c r="B590" s="12">
        <v>1.5</v>
      </c>
      <c r="C590" s="12">
        <v>1.49</v>
      </c>
      <c r="D590" s="12">
        <v>1.64</v>
      </c>
    </row>
    <row r="591" spans="1:4">
      <c r="A591" s="11">
        <v>41667</v>
      </c>
      <c r="B591" s="12">
        <v>1.5</v>
      </c>
      <c r="C591" s="12">
        <v>1.46</v>
      </c>
      <c r="D591" s="12">
        <v>1.65</v>
      </c>
    </row>
    <row r="592" spans="1:4">
      <c r="A592" s="11">
        <v>41668</v>
      </c>
      <c r="B592" s="12">
        <v>1.5</v>
      </c>
      <c r="C592" s="12">
        <v>1.49</v>
      </c>
      <c r="D592" s="12">
        <v>1.65</v>
      </c>
    </row>
    <row r="593" spans="1:4">
      <c r="A593" s="11">
        <v>41669</v>
      </c>
      <c r="B593" s="12">
        <v>1.5</v>
      </c>
      <c r="C593" s="12">
        <v>1.47</v>
      </c>
      <c r="D593" s="12">
        <v>1.66</v>
      </c>
    </row>
    <row r="594" spans="1:4">
      <c r="A594" s="11">
        <v>41670</v>
      </c>
      <c r="B594" s="12">
        <v>1.5</v>
      </c>
      <c r="C594" s="12">
        <v>1.5</v>
      </c>
      <c r="D594" s="12">
        <v>1.66</v>
      </c>
    </row>
    <row r="595" spans="1:4">
      <c r="A595" s="11">
        <v>41673</v>
      </c>
      <c r="B595" s="12">
        <v>1.5</v>
      </c>
      <c r="C595" s="12">
        <v>1.48</v>
      </c>
      <c r="D595" s="12">
        <v>1.68</v>
      </c>
    </row>
    <row r="596" spans="1:4">
      <c r="A596" s="11">
        <v>41674</v>
      </c>
      <c r="B596" s="12">
        <v>1.5</v>
      </c>
      <c r="C596" s="12">
        <v>1.51</v>
      </c>
      <c r="D596" s="12">
        <v>1.69</v>
      </c>
    </row>
    <row r="597" spans="1:4">
      <c r="A597" s="11">
        <v>41675</v>
      </c>
      <c r="B597" s="12">
        <v>1.5</v>
      </c>
      <c r="C597" s="12">
        <v>1.5</v>
      </c>
      <c r="D597" s="12">
        <v>1.69</v>
      </c>
    </row>
    <row r="598" spans="1:4">
      <c r="A598" s="11">
        <v>41676</v>
      </c>
      <c r="B598" s="12">
        <v>1.5</v>
      </c>
      <c r="C598" s="12">
        <v>1.5</v>
      </c>
      <c r="D598" s="12">
        <v>1.71</v>
      </c>
    </row>
    <row r="599" spans="1:4">
      <c r="A599" s="11">
        <v>41677</v>
      </c>
      <c r="B599" s="12">
        <v>1.5</v>
      </c>
      <c r="C599" s="12">
        <v>1.52</v>
      </c>
      <c r="D599" s="12">
        <v>1.69</v>
      </c>
    </row>
    <row r="600" spans="1:4">
      <c r="A600" s="11">
        <v>41680</v>
      </c>
      <c r="B600" s="12">
        <v>1.5</v>
      </c>
      <c r="C600" s="12">
        <v>1.48</v>
      </c>
      <c r="D600" s="12">
        <v>1.69</v>
      </c>
    </row>
    <row r="601" spans="1:4">
      <c r="A601" s="11">
        <v>41681</v>
      </c>
      <c r="B601" s="12">
        <v>1.5</v>
      </c>
      <c r="C601" s="12">
        <v>1.48</v>
      </c>
      <c r="D601" s="12">
        <v>1.7</v>
      </c>
    </row>
    <row r="602" spans="1:4">
      <c r="A602" s="11">
        <v>41682</v>
      </c>
      <c r="B602" s="12">
        <v>1.5</v>
      </c>
      <c r="C602" s="12">
        <v>1.47</v>
      </c>
      <c r="D602" s="12">
        <v>1.71</v>
      </c>
    </row>
    <row r="603" spans="1:4">
      <c r="A603" s="11">
        <v>41683</v>
      </c>
      <c r="B603" s="12">
        <v>1.5</v>
      </c>
      <c r="C603" s="12">
        <v>1.47</v>
      </c>
      <c r="D603" s="12">
        <v>1.72</v>
      </c>
    </row>
    <row r="604" spans="1:4">
      <c r="A604" s="11">
        <v>41684</v>
      </c>
      <c r="B604" s="12">
        <v>1.5</v>
      </c>
      <c r="C604" s="12">
        <v>1.47</v>
      </c>
      <c r="D604" s="12">
        <v>1.72</v>
      </c>
    </row>
    <row r="605" spans="1:4">
      <c r="A605" s="11">
        <v>41687</v>
      </c>
      <c r="B605" s="12">
        <v>1.5</v>
      </c>
      <c r="C605" s="12">
        <v>1.5</v>
      </c>
      <c r="D605" s="12">
        <v>1.71</v>
      </c>
    </row>
    <row r="606" spans="1:4">
      <c r="A606" s="11">
        <v>41688</v>
      </c>
      <c r="B606" s="12">
        <v>1.5</v>
      </c>
      <c r="C606" s="12">
        <v>1.5</v>
      </c>
      <c r="D606" s="12">
        <v>1.71</v>
      </c>
    </row>
    <row r="607" spans="1:4">
      <c r="A607" s="11">
        <v>41689</v>
      </c>
      <c r="B607" s="12">
        <v>1.5</v>
      </c>
      <c r="C607" s="12">
        <v>1.48</v>
      </c>
      <c r="D607" s="12">
        <v>1.7</v>
      </c>
    </row>
    <row r="608" spans="1:4">
      <c r="A608" s="11">
        <v>41690</v>
      </c>
      <c r="B608" s="12">
        <v>1.5</v>
      </c>
      <c r="C608" s="12">
        <v>1.49</v>
      </c>
      <c r="D608" s="12">
        <v>1.69</v>
      </c>
    </row>
    <row r="609" spans="1:4">
      <c r="A609" s="11">
        <v>41691</v>
      </c>
      <c r="B609" s="12">
        <v>1.5</v>
      </c>
      <c r="C609" s="12">
        <v>1.49</v>
      </c>
      <c r="D609" s="12">
        <v>1.69</v>
      </c>
    </row>
    <row r="610" spans="1:4">
      <c r="A610" s="11">
        <v>41694</v>
      </c>
      <c r="B610" s="12">
        <v>1.5</v>
      </c>
      <c r="C610" s="12">
        <v>1.47</v>
      </c>
      <c r="D610" s="12">
        <v>1.7</v>
      </c>
    </row>
    <row r="611" spans="1:4">
      <c r="A611" s="11">
        <v>41695</v>
      </c>
      <c r="B611" s="12">
        <v>1.5</v>
      </c>
      <c r="C611" s="12">
        <v>1.48</v>
      </c>
      <c r="D611" s="12">
        <v>1.7</v>
      </c>
    </row>
    <row r="612" spans="1:4">
      <c r="A612" s="11">
        <v>41696</v>
      </c>
      <c r="B612" s="12">
        <v>1.5</v>
      </c>
      <c r="C612" s="12">
        <v>1.48</v>
      </c>
      <c r="D612" s="12">
        <v>1.69</v>
      </c>
    </row>
    <row r="613" spans="1:4">
      <c r="A613" s="11">
        <v>41697</v>
      </c>
      <c r="B613" s="12">
        <v>1.5</v>
      </c>
      <c r="C613" s="12">
        <v>1.47</v>
      </c>
      <c r="D613" s="12">
        <v>1.69</v>
      </c>
    </row>
    <row r="614" spans="1:4">
      <c r="A614" s="11">
        <v>41698</v>
      </c>
      <c r="B614" s="12">
        <v>1.5</v>
      </c>
      <c r="C614" s="12">
        <v>1.49</v>
      </c>
      <c r="D614" s="12">
        <v>1.7</v>
      </c>
    </row>
    <row r="615" spans="1:4">
      <c r="A615" s="11">
        <v>41701</v>
      </c>
      <c r="B615" s="12">
        <v>1.5</v>
      </c>
      <c r="C615" s="12">
        <v>1.47</v>
      </c>
      <c r="D615" s="12">
        <v>1.68</v>
      </c>
    </row>
    <row r="616" spans="1:4">
      <c r="A616" s="11">
        <v>41702</v>
      </c>
      <c r="B616" s="12">
        <v>1.5</v>
      </c>
      <c r="C616" s="12">
        <v>1.48</v>
      </c>
      <c r="D616" s="12">
        <v>1.7</v>
      </c>
    </row>
    <row r="617" spans="1:4">
      <c r="A617" s="11">
        <v>41703</v>
      </c>
      <c r="B617" s="12">
        <v>1.5</v>
      </c>
      <c r="C617" s="12">
        <v>1.49</v>
      </c>
      <c r="D617" s="12">
        <v>1.71</v>
      </c>
    </row>
    <row r="618" spans="1:4">
      <c r="A618" s="11">
        <v>41704</v>
      </c>
      <c r="B618" s="12">
        <v>1.5</v>
      </c>
      <c r="C618" s="12">
        <v>1.47</v>
      </c>
      <c r="D618" s="12">
        <v>1.71</v>
      </c>
    </row>
    <row r="619" spans="1:4">
      <c r="A619" s="11">
        <v>41705</v>
      </c>
      <c r="B619" s="12">
        <v>1.5</v>
      </c>
      <c r="C619" s="12">
        <v>1.48</v>
      </c>
      <c r="D619" s="12">
        <v>1.7</v>
      </c>
    </row>
    <row r="620" spans="1:4">
      <c r="A620" s="11">
        <v>41708</v>
      </c>
      <c r="B620" s="12">
        <v>1.5</v>
      </c>
      <c r="C620" s="12">
        <v>1.47</v>
      </c>
      <c r="D620" s="12">
        <v>1.69</v>
      </c>
    </row>
    <row r="621" spans="1:4">
      <c r="A621" s="11">
        <v>41709</v>
      </c>
      <c r="B621" s="12">
        <v>1.5</v>
      </c>
      <c r="C621" s="12">
        <v>1.47</v>
      </c>
      <c r="D621" s="12">
        <v>1.7</v>
      </c>
    </row>
    <row r="622" spans="1:4">
      <c r="A622" s="11">
        <v>41710</v>
      </c>
      <c r="B622" s="12">
        <v>1.5</v>
      </c>
      <c r="C622" s="12">
        <v>1.48</v>
      </c>
      <c r="D622" s="12">
        <v>1.7</v>
      </c>
    </row>
    <row r="623" spans="1:4">
      <c r="A623" s="11">
        <v>41711</v>
      </c>
      <c r="B623" s="12">
        <v>1.5</v>
      </c>
      <c r="C623" s="12">
        <v>1.48</v>
      </c>
      <c r="D623" s="12">
        <v>1.72</v>
      </c>
    </row>
    <row r="624" spans="1:4">
      <c r="A624" s="11">
        <v>41712</v>
      </c>
      <c r="B624" s="12">
        <v>1.5</v>
      </c>
      <c r="C624" s="12">
        <v>1.51</v>
      </c>
      <c r="D624" s="12">
        <v>1.72</v>
      </c>
    </row>
    <row r="625" spans="1:4">
      <c r="A625" s="11">
        <v>41715</v>
      </c>
      <c r="B625" s="12">
        <v>1.5</v>
      </c>
      <c r="C625" s="12">
        <v>1.48</v>
      </c>
      <c r="D625" s="12">
        <v>1.73</v>
      </c>
    </row>
    <row r="626" spans="1:4">
      <c r="A626" s="11">
        <v>41716</v>
      </c>
      <c r="B626" s="12">
        <v>1.5</v>
      </c>
      <c r="C626" s="12">
        <v>1.49</v>
      </c>
      <c r="D626" s="12">
        <v>1.71</v>
      </c>
    </row>
    <row r="627" spans="1:4">
      <c r="A627" s="11">
        <v>41717</v>
      </c>
      <c r="B627" s="12">
        <v>1.5</v>
      </c>
      <c r="C627" s="12">
        <v>1.49</v>
      </c>
      <c r="D627" s="12">
        <v>1.71</v>
      </c>
    </row>
    <row r="628" spans="1:4">
      <c r="A628" s="11">
        <v>41718</v>
      </c>
      <c r="B628" s="12">
        <v>1.5</v>
      </c>
      <c r="C628" s="12">
        <v>1.48</v>
      </c>
      <c r="D628" s="12">
        <v>1.7</v>
      </c>
    </row>
    <row r="629" spans="1:4">
      <c r="A629" s="11">
        <v>41719</v>
      </c>
      <c r="B629" s="12">
        <v>1.5</v>
      </c>
      <c r="C629" s="12">
        <v>1.48</v>
      </c>
      <c r="D629" s="12">
        <v>1.7</v>
      </c>
    </row>
    <row r="630" spans="1:4">
      <c r="A630" s="11">
        <v>41722</v>
      </c>
      <c r="B630" s="12">
        <v>1.5</v>
      </c>
      <c r="C630" s="12">
        <v>1.47</v>
      </c>
      <c r="D630" s="12">
        <v>1.69</v>
      </c>
    </row>
    <row r="631" spans="1:4">
      <c r="A631" s="11">
        <v>41723</v>
      </c>
      <c r="B631" s="12">
        <v>1.5</v>
      </c>
      <c r="C631" s="12">
        <v>1.46</v>
      </c>
      <c r="D631" s="12">
        <v>1.7</v>
      </c>
    </row>
    <row r="632" spans="1:4">
      <c r="A632" s="11">
        <v>41724</v>
      </c>
      <c r="B632" s="12">
        <v>1.5</v>
      </c>
      <c r="C632" s="12">
        <v>1.49</v>
      </c>
      <c r="D632" s="12">
        <v>1.71</v>
      </c>
    </row>
    <row r="633" spans="1:4">
      <c r="A633" s="11">
        <v>41725</v>
      </c>
      <c r="B633" s="12">
        <v>1.5</v>
      </c>
      <c r="C633" s="12">
        <v>1.49</v>
      </c>
      <c r="D633" s="12">
        <v>1.72</v>
      </c>
    </row>
    <row r="634" spans="1:4">
      <c r="A634" s="11">
        <v>41726</v>
      </c>
      <c r="B634" s="12">
        <v>1.5</v>
      </c>
      <c r="C634" s="12">
        <v>1.48</v>
      </c>
      <c r="D634" s="12">
        <v>1.73</v>
      </c>
    </row>
    <row r="635" spans="1:4">
      <c r="A635" s="11">
        <v>41729</v>
      </c>
      <c r="B635" s="12">
        <v>1.5</v>
      </c>
      <c r="C635" s="12">
        <v>1.47</v>
      </c>
      <c r="D635" s="12">
        <v>1.73</v>
      </c>
    </row>
    <row r="636" spans="1:4">
      <c r="A636" s="11">
        <v>41730</v>
      </c>
      <c r="B636" s="12">
        <v>1.5</v>
      </c>
      <c r="C636" s="12">
        <v>1.48</v>
      </c>
      <c r="D636" s="12">
        <v>1.74</v>
      </c>
    </row>
    <row r="637" spans="1:4">
      <c r="A637" s="11">
        <v>41731</v>
      </c>
      <c r="B637" s="12">
        <v>1.5</v>
      </c>
      <c r="C637" s="12">
        <v>1.49</v>
      </c>
      <c r="D637" s="12">
        <v>1.73</v>
      </c>
    </row>
    <row r="638" spans="1:4">
      <c r="A638" s="11">
        <v>41732</v>
      </c>
      <c r="B638" s="12">
        <v>1.5</v>
      </c>
      <c r="C638" s="12">
        <v>1.48</v>
      </c>
      <c r="D638" s="12">
        <v>1.73</v>
      </c>
    </row>
    <row r="639" spans="1:4">
      <c r="A639" s="11">
        <v>41733</v>
      </c>
      <c r="B639" s="12">
        <v>1.5</v>
      </c>
      <c r="C639" s="12">
        <v>1.5</v>
      </c>
      <c r="D639" s="12">
        <v>1.73</v>
      </c>
    </row>
    <row r="640" spans="1:4">
      <c r="A640" s="11">
        <v>41736</v>
      </c>
      <c r="B640" s="12">
        <v>1.5</v>
      </c>
      <c r="C640" s="12">
        <v>1.47</v>
      </c>
      <c r="D640" s="12">
        <v>1.71</v>
      </c>
    </row>
    <row r="641" spans="1:4">
      <c r="A641" s="11">
        <v>41737</v>
      </c>
      <c r="B641" s="12">
        <v>1.5</v>
      </c>
      <c r="C641" s="12">
        <v>1.48</v>
      </c>
      <c r="D641" s="12">
        <v>1.73</v>
      </c>
    </row>
    <row r="642" spans="1:4">
      <c r="A642" s="11">
        <v>41738</v>
      </c>
      <c r="B642" s="12">
        <v>1.5</v>
      </c>
      <c r="C642" s="12">
        <v>1.48</v>
      </c>
      <c r="D642" s="12">
        <v>1.74</v>
      </c>
    </row>
    <row r="643" spans="1:4">
      <c r="A643" s="11">
        <v>41739</v>
      </c>
      <c r="B643" s="12">
        <v>1.5</v>
      </c>
      <c r="C643" s="12">
        <v>1.48</v>
      </c>
      <c r="D643" s="12">
        <v>1.76</v>
      </c>
    </row>
    <row r="644" spans="1:4">
      <c r="A644" s="11">
        <v>41740</v>
      </c>
      <c r="B644" s="12">
        <v>1.5</v>
      </c>
      <c r="C644" s="12">
        <v>1.49</v>
      </c>
      <c r="D644" s="12">
        <v>1.76</v>
      </c>
    </row>
    <row r="645" spans="1:4">
      <c r="A645" s="11">
        <v>41743</v>
      </c>
      <c r="B645" s="12">
        <v>1.5</v>
      </c>
      <c r="C645" s="12">
        <v>1.5</v>
      </c>
      <c r="D645" s="12">
        <v>1.76</v>
      </c>
    </row>
    <row r="646" spans="1:4">
      <c r="A646" s="11">
        <v>41744</v>
      </c>
      <c r="B646" s="12">
        <v>1.5</v>
      </c>
      <c r="C646" s="12">
        <v>1.49</v>
      </c>
      <c r="D646" s="12">
        <v>1.77</v>
      </c>
    </row>
    <row r="647" spans="1:4">
      <c r="A647" s="11">
        <v>41745</v>
      </c>
      <c r="B647" s="12">
        <v>1.5</v>
      </c>
      <c r="C647" s="12">
        <v>1.47</v>
      </c>
      <c r="D647" s="12">
        <v>1.78</v>
      </c>
    </row>
    <row r="648" spans="1:4">
      <c r="A648" s="11">
        <v>41751</v>
      </c>
      <c r="B648" s="12">
        <v>1.5</v>
      </c>
      <c r="C648" s="12">
        <v>1.49</v>
      </c>
      <c r="D648" s="12">
        <v>1.77</v>
      </c>
    </row>
    <row r="649" spans="1:4">
      <c r="A649" s="11">
        <v>41752</v>
      </c>
      <c r="B649" s="12">
        <v>1.5</v>
      </c>
      <c r="C649" s="12">
        <v>1.49</v>
      </c>
      <c r="D649" s="12">
        <v>1.75</v>
      </c>
    </row>
    <row r="650" spans="1:4">
      <c r="A650" s="11">
        <v>41753</v>
      </c>
      <c r="B650" s="12">
        <v>1.5</v>
      </c>
      <c r="C650" s="12">
        <v>1.49</v>
      </c>
      <c r="D650" s="12">
        <v>1.75</v>
      </c>
    </row>
    <row r="651" spans="1:4">
      <c r="A651" s="11">
        <v>41754</v>
      </c>
      <c r="B651" s="12">
        <v>1.5</v>
      </c>
      <c r="C651" s="12">
        <v>1.5</v>
      </c>
      <c r="D651" s="12">
        <v>1.76</v>
      </c>
    </row>
    <row r="652" spans="1:4">
      <c r="A652" s="11">
        <v>41757</v>
      </c>
      <c r="B652" s="12">
        <v>1.5</v>
      </c>
      <c r="C652" s="12">
        <v>1.5</v>
      </c>
      <c r="D652" s="12">
        <v>1.76</v>
      </c>
    </row>
    <row r="653" spans="1:4">
      <c r="A653" s="11">
        <v>41758</v>
      </c>
      <c r="B653" s="12">
        <v>1.5</v>
      </c>
      <c r="C653" s="12">
        <v>1.5</v>
      </c>
      <c r="D653" s="12">
        <v>1.77</v>
      </c>
    </row>
    <row r="654" spans="1:4">
      <c r="A654" s="11">
        <v>41759</v>
      </c>
      <c r="B654" s="12">
        <v>1.5</v>
      </c>
      <c r="C654" s="12">
        <v>1.48</v>
      </c>
      <c r="D654" s="12">
        <v>1.79</v>
      </c>
    </row>
    <row r="655" spans="1:4">
      <c r="A655" s="11">
        <v>41761</v>
      </c>
      <c r="B655" s="12">
        <v>1.5</v>
      </c>
      <c r="C655" s="12">
        <v>1.49</v>
      </c>
      <c r="D655" s="12">
        <v>1.8</v>
      </c>
    </row>
    <row r="656" spans="1:4">
      <c r="A656" s="11">
        <v>41764</v>
      </c>
      <c r="B656" s="12">
        <v>1.5</v>
      </c>
      <c r="C656" s="12">
        <v>1.49</v>
      </c>
      <c r="D656" s="12">
        <v>1.79</v>
      </c>
    </row>
    <row r="657" spans="1:4">
      <c r="A657" s="11">
        <v>41765</v>
      </c>
      <c r="B657" s="12">
        <v>1.5</v>
      </c>
      <c r="C657" s="12">
        <v>1.49</v>
      </c>
      <c r="D657" s="12">
        <v>1.8</v>
      </c>
    </row>
    <row r="658" spans="1:4">
      <c r="A658" s="11">
        <v>41766</v>
      </c>
      <c r="B658" s="12">
        <v>1.5</v>
      </c>
      <c r="C658" s="12">
        <v>1.49</v>
      </c>
      <c r="D658" s="12">
        <v>1.79</v>
      </c>
    </row>
    <row r="659" spans="1:4">
      <c r="A659" s="11">
        <v>41767</v>
      </c>
      <c r="B659" s="12">
        <v>1.5</v>
      </c>
      <c r="C659" s="12">
        <v>1.48</v>
      </c>
      <c r="D659" s="12">
        <v>1.8</v>
      </c>
    </row>
    <row r="660" spans="1:4">
      <c r="A660" s="11">
        <v>41768</v>
      </c>
      <c r="B660" s="12">
        <v>1.5</v>
      </c>
      <c r="C660" s="12">
        <v>1.51</v>
      </c>
      <c r="D660" s="12">
        <v>1.8</v>
      </c>
    </row>
    <row r="661" spans="1:4">
      <c r="A661" s="11">
        <v>41771</v>
      </c>
      <c r="B661" s="12">
        <v>1.5</v>
      </c>
      <c r="C661" s="12">
        <v>1.54</v>
      </c>
      <c r="D661" s="12">
        <v>1.81</v>
      </c>
    </row>
    <row r="662" spans="1:4">
      <c r="A662" s="11">
        <v>41772</v>
      </c>
      <c r="B662" s="12">
        <v>1.5</v>
      </c>
      <c r="C662" s="12">
        <v>1.49</v>
      </c>
      <c r="D662" s="12">
        <v>1.82</v>
      </c>
    </row>
    <row r="663" spans="1:4">
      <c r="A663" s="11">
        <v>41773</v>
      </c>
      <c r="B663" s="12">
        <v>1.5</v>
      </c>
      <c r="C663" s="12">
        <v>1.48</v>
      </c>
      <c r="D663" s="12">
        <v>1.83</v>
      </c>
    </row>
    <row r="664" spans="1:4">
      <c r="A664" s="11">
        <v>41774</v>
      </c>
      <c r="B664" s="12">
        <v>1.5</v>
      </c>
      <c r="C664" s="12">
        <v>1.49</v>
      </c>
      <c r="D664" s="12">
        <v>1.82</v>
      </c>
    </row>
    <row r="665" spans="1:4">
      <c r="A665" s="11">
        <v>41775</v>
      </c>
      <c r="B665" s="12">
        <v>1.5</v>
      </c>
      <c r="C665" s="12">
        <v>1.51</v>
      </c>
      <c r="D665" s="12">
        <v>1.83</v>
      </c>
    </row>
    <row r="666" spans="1:4">
      <c r="A666" s="11">
        <v>41778</v>
      </c>
      <c r="B666" s="12">
        <v>1.5</v>
      </c>
      <c r="C666" s="12">
        <v>1.5</v>
      </c>
      <c r="D666" s="12">
        <v>1.82</v>
      </c>
    </row>
    <row r="667" spans="1:4">
      <c r="A667" s="11">
        <v>41779</v>
      </c>
      <c r="B667" s="12">
        <v>1.5</v>
      </c>
      <c r="C667" s="12">
        <v>1.48</v>
      </c>
      <c r="D667" s="12">
        <v>1.82</v>
      </c>
    </row>
    <row r="668" spans="1:4">
      <c r="A668" s="11">
        <v>41780</v>
      </c>
      <c r="B668" s="12">
        <v>1.5</v>
      </c>
      <c r="C668" s="12">
        <v>1.47</v>
      </c>
      <c r="D668" s="12">
        <v>1.82</v>
      </c>
    </row>
    <row r="669" spans="1:4">
      <c r="A669" s="11">
        <v>41781</v>
      </c>
      <c r="B669" s="12">
        <v>1.5</v>
      </c>
      <c r="C669" s="12">
        <v>1.48</v>
      </c>
      <c r="D669" s="12">
        <v>1.83</v>
      </c>
    </row>
    <row r="670" spans="1:4">
      <c r="A670" s="11">
        <v>41782</v>
      </c>
      <c r="B670" s="12">
        <v>1.5</v>
      </c>
      <c r="C670" s="12">
        <v>1.47</v>
      </c>
      <c r="D670" s="12">
        <v>1.83</v>
      </c>
    </row>
    <row r="671" spans="1:4">
      <c r="A671" s="11">
        <v>41785</v>
      </c>
      <c r="B671" s="12">
        <v>1.5</v>
      </c>
      <c r="C671" s="12">
        <v>1.48</v>
      </c>
      <c r="D671" s="12">
        <v>1.84</v>
      </c>
    </row>
    <row r="672" spans="1:4">
      <c r="A672" s="11">
        <v>41786</v>
      </c>
      <c r="B672" s="12">
        <v>1.5</v>
      </c>
      <c r="C672" s="12">
        <v>1.49</v>
      </c>
      <c r="D672" s="12">
        <v>1.84</v>
      </c>
    </row>
    <row r="673" spans="1:4">
      <c r="A673" s="11">
        <v>41787</v>
      </c>
      <c r="B673" s="12">
        <v>1.5</v>
      </c>
      <c r="C673" s="12">
        <v>1.48</v>
      </c>
      <c r="D673" s="12">
        <v>1.85</v>
      </c>
    </row>
    <row r="674" spans="1:4">
      <c r="A674" s="11">
        <v>41789</v>
      </c>
      <c r="B674" s="12">
        <v>1.5</v>
      </c>
      <c r="C674" s="12">
        <v>1.47</v>
      </c>
      <c r="D674" s="12">
        <v>1.84</v>
      </c>
    </row>
    <row r="675" spans="1:4">
      <c r="A675" s="11">
        <v>41792</v>
      </c>
      <c r="B675" s="12">
        <v>1.5</v>
      </c>
      <c r="C675" s="12">
        <v>1.49</v>
      </c>
      <c r="D675" s="12">
        <v>1.86</v>
      </c>
    </row>
    <row r="676" spans="1:4">
      <c r="A676" s="11">
        <v>41793</v>
      </c>
      <c r="B676" s="12">
        <v>1.5</v>
      </c>
      <c r="C676" s="12">
        <v>1.51</v>
      </c>
      <c r="D676" s="12">
        <v>1.85</v>
      </c>
    </row>
    <row r="677" spans="1:4">
      <c r="A677" s="11">
        <v>41794</v>
      </c>
      <c r="B677" s="12">
        <v>1.5</v>
      </c>
      <c r="C677" s="12">
        <v>1.49</v>
      </c>
      <c r="D677" s="12">
        <v>1.84</v>
      </c>
    </row>
    <row r="678" spans="1:4">
      <c r="A678" s="11">
        <v>41795</v>
      </c>
      <c r="B678" s="12">
        <v>1.5</v>
      </c>
      <c r="C678" s="12">
        <v>1.48</v>
      </c>
      <c r="D678" s="12">
        <v>1.86</v>
      </c>
    </row>
    <row r="679" spans="1:4">
      <c r="A679" s="11">
        <v>41796</v>
      </c>
      <c r="B679" s="12">
        <v>1.5</v>
      </c>
      <c r="C679" s="12">
        <v>1.48</v>
      </c>
      <c r="D679" s="12">
        <v>1.83</v>
      </c>
    </row>
    <row r="680" spans="1:4">
      <c r="A680" s="11">
        <v>41800</v>
      </c>
      <c r="B680" s="12">
        <v>1.5</v>
      </c>
      <c r="C680" s="12">
        <v>1.51</v>
      </c>
      <c r="D680" s="12">
        <v>1.81</v>
      </c>
    </row>
    <row r="681" spans="1:4">
      <c r="A681" s="11">
        <v>41801</v>
      </c>
      <c r="B681" s="12">
        <v>1.5</v>
      </c>
      <c r="C681" s="12">
        <v>1.49</v>
      </c>
      <c r="D681" s="12">
        <v>1.81</v>
      </c>
    </row>
    <row r="682" spans="1:4">
      <c r="A682" s="11">
        <v>41802</v>
      </c>
      <c r="B682" s="12">
        <v>1.5</v>
      </c>
      <c r="C682" s="12">
        <v>1.48</v>
      </c>
      <c r="D682" s="12">
        <v>1.82</v>
      </c>
    </row>
    <row r="683" spans="1:4">
      <c r="A683" s="11">
        <v>41803</v>
      </c>
      <c r="B683" s="12">
        <v>1.5</v>
      </c>
      <c r="C683" s="12">
        <v>1.48</v>
      </c>
      <c r="D683" s="12">
        <v>1.82</v>
      </c>
    </row>
    <row r="684" spans="1:4">
      <c r="A684" s="11">
        <v>41806</v>
      </c>
      <c r="B684" s="12">
        <v>1.5</v>
      </c>
      <c r="C684" s="12">
        <v>1.47</v>
      </c>
      <c r="D684" s="12">
        <v>1.83</v>
      </c>
    </row>
    <row r="685" spans="1:4">
      <c r="A685" s="11">
        <v>41807</v>
      </c>
      <c r="B685" s="12">
        <v>1.5</v>
      </c>
      <c r="C685" s="12">
        <v>1.49</v>
      </c>
      <c r="D685" s="12">
        <v>1.83</v>
      </c>
    </row>
    <row r="686" spans="1:4">
      <c r="A686" s="11">
        <v>41808</v>
      </c>
      <c r="B686" s="12">
        <v>1.5</v>
      </c>
      <c r="C686" s="12">
        <v>1.5</v>
      </c>
      <c r="D686" s="12">
        <v>1.82</v>
      </c>
    </row>
    <row r="687" spans="1:4">
      <c r="A687" s="11">
        <v>41809</v>
      </c>
      <c r="B687" s="12">
        <v>1.5</v>
      </c>
      <c r="C687" s="12">
        <v>1.51</v>
      </c>
      <c r="D687" s="12">
        <v>1.82</v>
      </c>
    </row>
    <row r="688" spans="1:4">
      <c r="A688" s="11">
        <v>41810</v>
      </c>
      <c r="B688" s="12">
        <v>1.5</v>
      </c>
      <c r="C688" s="12">
        <v>1.49</v>
      </c>
      <c r="D688" s="12">
        <v>1.8</v>
      </c>
    </row>
    <row r="689" spans="1:4">
      <c r="A689" s="11">
        <v>41813</v>
      </c>
      <c r="B689" s="12">
        <v>1.5</v>
      </c>
      <c r="C689" s="12">
        <v>1.48</v>
      </c>
      <c r="D689" s="12">
        <v>1.76</v>
      </c>
    </row>
    <row r="690" spans="1:4">
      <c r="A690" s="11">
        <v>41814</v>
      </c>
      <c r="B690" s="12">
        <v>1.5</v>
      </c>
      <c r="C690" s="12">
        <v>1.48</v>
      </c>
      <c r="D690" s="12">
        <v>1.75</v>
      </c>
    </row>
    <row r="691" spans="1:4">
      <c r="A691" s="11">
        <v>41815</v>
      </c>
      <c r="B691" s="12">
        <v>1.5</v>
      </c>
      <c r="C691" s="12">
        <v>1.47</v>
      </c>
      <c r="D691" s="12">
        <v>1.73</v>
      </c>
    </row>
    <row r="692" spans="1:4">
      <c r="A692" s="11">
        <v>41816</v>
      </c>
      <c r="B692" s="12">
        <v>1.5</v>
      </c>
      <c r="C692" s="12">
        <v>1.45</v>
      </c>
      <c r="D692" s="12">
        <v>1.73</v>
      </c>
    </row>
    <row r="693" spans="1:4">
      <c r="A693" s="11">
        <v>41817</v>
      </c>
      <c r="B693" s="12">
        <v>1.5</v>
      </c>
      <c r="C693" s="12">
        <v>1.45</v>
      </c>
      <c r="D693" s="12">
        <v>1.76</v>
      </c>
    </row>
    <row r="694" spans="1:4">
      <c r="A694" s="11">
        <v>41820</v>
      </c>
      <c r="B694" s="12">
        <v>1.5</v>
      </c>
      <c r="C694" s="12">
        <v>1.55</v>
      </c>
      <c r="D694" s="12">
        <v>1.75</v>
      </c>
    </row>
    <row r="695" spans="1:4">
      <c r="A695" s="11">
        <v>41821</v>
      </c>
      <c r="B695" s="12">
        <v>1.5</v>
      </c>
      <c r="C695" s="12">
        <v>1.46</v>
      </c>
      <c r="D695" s="12">
        <v>1.75</v>
      </c>
    </row>
    <row r="696" spans="1:4">
      <c r="A696" s="11">
        <v>41822</v>
      </c>
      <c r="B696" s="12">
        <v>1.5</v>
      </c>
      <c r="C696" s="12">
        <v>1.52</v>
      </c>
      <c r="D696" s="12">
        <v>1.76</v>
      </c>
    </row>
    <row r="697" spans="1:4">
      <c r="A697" s="11">
        <v>41823</v>
      </c>
      <c r="B697" s="12">
        <v>1.5</v>
      </c>
      <c r="C697" s="12">
        <v>1.5</v>
      </c>
      <c r="D697" s="12">
        <v>1.75</v>
      </c>
    </row>
    <row r="698" spans="1:4">
      <c r="A698" s="11">
        <v>41824</v>
      </c>
      <c r="B698" s="12">
        <v>1.5</v>
      </c>
      <c r="C698" s="12">
        <v>1.48</v>
      </c>
      <c r="D698" s="12">
        <v>1.72</v>
      </c>
    </row>
    <row r="699" spans="1:4">
      <c r="A699" s="11">
        <v>41827</v>
      </c>
      <c r="B699" s="12">
        <v>1.5</v>
      </c>
      <c r="C699" s="12">
        <v>1.49</v>
      </c>
      <c r="D699" s="12">
        <v>1.73</v>
      </c>
    </row>
    <row r="700" spans="1:4">
      <c r="A700" s="11">
        <v>41828</v>
      </c>
      <c r="B700" s="12">
        <v>1.5</v>
      </c>
      <c r="C700" s="12">
        <v>1.55</v>
      </c>
      <c r="D700" s="12">
        <v>1.73</v>
      </c>
    </row>
    <row r="701" spans="1:4">
      <c r="A701" s="11">
        <v>41829</v>
      </c>
      <c r="B701" s="12">
        <v>1.5</v>
      </c>
      <c r="C701" s="12">
        <v>1.51</v>
      </c>
      <c r="D701" s="12">
        <v>1.73</v>
      </c>
    </row>
    <row r="702" spans="1:4">
      <c r="A702" s="11">
        <v>41830</v>
      </c>
      <c r="B702" s="12">
        <v>1.5</v>
      </c>
      <c r="C702" s="12">
        <v>1.47</v>
      </c>
      <c r="D702" s="12">
        <v>1.74</v>
      </c>
    </row>
    <row r="703" spans="1:4">
      <c r="A703" s="11">
        <v>41831</v>
      </c>
      <c r="B703" s="12">
        <v>1.5</v>
      </c>
      <c r="C703" s="12">
        <v>1.49</v>
      </c>
      <c r="D703" s="12">
        <v>1.74</v>
      </c>
    </row>
    <row r="704" spans="1:4">
      <c r="A704" s="11">
        <v>41834</v>
      </c>
      <c r="B704" s="12">
        <v>1.5</v>
      </c>
      <c r="C704" s="12">
        <v>1.51</v>
      </c>
      <c r="D704" s="12">
        <v>1.73</v>
      </c>
    </row>
    <row r="705" spans="1:4">
      <c r="A705" s="11">
        <v>41835</v>
      </c>
      <c r="B705" s="12">
        <v>1.5</v>
      </c>
      <c r="C705" s="12">
        <v>1.49</v>
      </c>
      <c r="D705" s="12">
        <v>1.72</v>
      </c>
    </row>
    <row r="706" spans="1:4">
      <c r="A706" s="11">
        <v>41836</v>
      </c>
      <c r="B706" s="12">
        <v>1.5</v>
      </c>
      <c r="C706" s="12">
        <v>1.48</v>
      </c>
      <c r="D706" s="12">
        <v>1.72</v>
      </c>
    </row>
    <row r="707" spans="1:4">
      <c r="A707" s="11">
        <v>41837</v>
      </c>
      <c r="B707" s="12">
        <v>1.5</v>
      </c>
      <c r="C707" s="12">
        <v>1.49</v>
      </c>
      <c r="D707" s="12">
        <v>1.73</v>
      </c>
    </row>
    <row r="708" spans="1:4">
      <c r="A708" s="11">
        <v>41838</v>
      </c>
      <c r="B708" s="12">
        <v>1.5</v>
      </c>
      <c r="C708" s="12">
        <v>1.48</v>
      </c>
      <c r="D708" s="12">
        <v>1.73</v>
      </c>
    </row>
    <row r="709" spans="1:4">
      <c r="A709" s="11">
        <v>41841</v>
      </c>
      <c r="B709" s="12">
        <v>1.5</v>
      </c>
      <c r="C709" s="12">
        <v>1.49</v>
      </c>
      <c r="D709" s="12">
        <v>1.71</v>
      </c>
    </row>
    <row r="710" spans="1:4">
      <c r="A710" s="11">
        <v>41842</v>
      </c>
      <c r="B710" s="12">
        <v>1.5</v>
      </c>
      <c r="C710" s="12">
        <v>1.48</v>
      </c>
      <c r="D710" s="12">
        <v>1.71</v>
      </c>
    </row>
    <row r="711" spans="1:4">
      <c r="A711" s="11">
        <v>41843</v>
      </c>
      <c r="B711" s="12">
        <v>1.5</v>
      </c>
      <c r="C711" s="12">
        <v>1.49</v>
      </c>
      <c r="D711" s="12">
        <v>1.7</v>
      </c>
    </row>
    <row r="712" spans="1:4">
      <c r="A712" s="11">
        <v>41844</v>
      </c>
      <c r="B712" s="12">
        <v>1.5</v>
      </c>
      <c r="C712" s="12">
        <v>1.54</v>
      </c>
      <c r="D712" s="12">
        <v>1.68</v>
      </c>
    </row>
    <row r="713" spans="1:4">
      <c r="A713" s="11">
        <v>41845</v>
      </c>
      <c r="B713" s="12">
        <v>1.5</v>
      </c>
      <c r="C713" s="12">
        <v>1.53</v>
      </c>
      <c r="D713" s="12">
        <v>1.68</v>
      </c>
    </row>
    <row r="714" spans="1:4">
      <c r="A714" s="11">
        <v>41848</v>
      </c>
      <c r="B714" s="12">
        <v>1.5</v>
      </c>
      <c r="C714" s="12">
        <v>1.49</v>
      </c>
      <c r="D714" s="12">
        <v>1.68</v>
      </c>
    </row>
    <row r="715" spans="1:4">
      <c r="A715" s="11">
        <v>41849</v>
      </c>
      <c r="B715" s="12">
        <v>1.5</v>
      </c>
      <c r="C715" s="12">
        <v>1.48</v>
      </c>
      <c r="D715" s="12">
        <v>1.68</v>
      </c>
    </row>
    <row r="716" spans="1:4">
      <c r="A716" s="11">
        <v>41850</v>
      </c>
      <c r="B716" s="12">
        <v>1.5</v>
      </c>
      <c r="C716" s="12">
        <v>1.48</v>
      </c>
      <c r="D716" s="12">
        <v>1.66</v>
      </c>
    </row>
    <row r="717" spans="1:4">
      <c r="A717" s="11">
        <v>41851</v>
      </c>
      <c r="B717" s="12">
        <v>1.5</v>
      </c>
      <c r="C717" s="12">
        <v>1.47</v>
      </c>
      <c r="D717" s="12">
        <v>1.67</v>
      </c>
    </row>
    <row r="718" spans="1:4">
      <c r="A718" s="11">
        <v>41852</v>
      </c>
      <c r="B718" s="12">
        <v>1.5</v>
      </c>
      <c r="C718" s="12">
        <v>1.5</v>
      </c>
      <c r="D718" s="12">
        <v>1.69</v>
      </c>
    </row>
    <row r="719" spans="1:4">
      <c r="A719" s="11">
        <v>41855</v>
      </c>
      <c r="B719" s="12">
        <v>1.5</v>
      </c>
      <c r="C719" s="12">
        <v>1.49</v>
      </c>
      <c r="D719" s="12">
        <v>1.69</v>
      </c>
    </row>
    <row r="720" spans="1:4">
      <c r="A720" s="11">
        <v>41856</v>
      </c>
      <c r="B720" s="12">
        <v>1.5</v>
      </c>
      <c r="C720" s="12">
        <v>1.51</v>
      </c>
      <c r="D720" s="12">
        <v>1.7</v>
      </c>
    </row>
    <row r="721" spans="1:4">
      <c r="A721" s="11">
        <v>41857</v>
      </c>
      <c r="B721" s="12">
        <v>1.5</v>
      </c>
      <c r="C721" s="12">
        <v>1.5</v>
      </c>
      <c r="D721" s="12">
        <v>1.7</v>
      </c>
    </row>
    <row r="722" spans="1:4">
      <c r="A722" s="11">
        <v>41858</v>
      </c>
      <c r="B722" s="12">
        <v>1.5</v>
      </c>
      <c r="C722" s="12">
        <v>1.47</v>
      </c>
      <c r="D722" s="12">
        <v>1.7</v>
      </c>
    </row>
    <row r="723" spans="1:4">
      <c r="A723" s="11">
        <v>41859</v>
      </c>
      <c r="B723" s="12">
        <v>1.5</v>
      </c>
      <c r="C723" s="12">
        <v>1.51</v>
      </c>
      <c r="D723" s="12">
        <v>1.71</v>
      </c>
    </row>
    <row r="724" spans="1:4">
      <c r="A724" s="11">
        <v>41862</v>
      </c>
      <c r="B724" s="12">
        <v>1.5</v>
      </c>
      <c r="C724" s="12">
        <v>1.47</v>
      </c>
      <c r="D724" s="12">
        <v>1.72</v>
      </c>
    </row>
    <row r="725" spans="1:4">
      <c r="A725" s="11">
        <v>41863</v>
      </c>
      <c r="B725" s="12">
        <v>1.5</v>
      </c>
      <c r="C725" s="12">
        <v>1.47</v>
      </c>
      <c r="D725" s="12">
        <v>1.72</v>
      </c>
    </row>
    <row r="726" spans="1:4">
      <c r="A726" s="11">
        <v>41864</v>
      </c>
      <c r="B726" s="12">
        <v>1.5</v>
      </c>
      <c r="C726" s="12">
        <v>1.48</v>
      </c>
      <c r="D726" s="12">
        <v>1.72</v>
      </c>
    </row>
    <row r="727" spans="1:4">
      <c r="A727" s="11">
        <v>41865</v>
      </c>
      <c r="B727" s="12">
        <v>1.5</v>
      </c>
      <c r="C727" s="12">
        <v>1.48</v>
      </c>
      <c r="D727" s="12">
        <v>1.72</v>
      </c>
    </row>
    <row r="728" spans="1:4">
      <c r="A728" s="11">
        <v>41866</v>
      </c>
      <c r="B728" s="12">
        <v>1.5</v>
      </c>
      <c r="C728" s="12">
        <v>1.51</v>
      </c>
      <c r="D728" s="12">
        <v>1.73</v>
      </c>
    </row>
    <row r="729" spans="1:4">
      <c r="A729" s="11">
        <v>41869</v>
      </c>
      <c r="B729" s="12">
        <v>1.5</v>
      </c>
      <c r="C729" s="12">
        <v>1.48</v>
      </c>
      <c r="D729" s="12">
        <v>1.73</v>
      </c>
    </row>
    <row r="730" spans="1:4">
      <c r="A730" s="11">
        <v>41870</v>
      </c>
      <c r="B730" s="12">
        <v>1.5</v>
      </c>
      <c r="C730" s="12">
        <v>1.46</v>
      </c>
      <c r="D730" s="12">
        <v>1.73</v>
      </c>
    </row>
    <row r="731" spans="1:4">
      <c r="A731" s="11">
        <v>41871</v>
      </c>
      <c r="B731" s="12">
        <v>1.5</v>
      </c>
      <c r="C731" s="12">
        <v>1.47</v>
      </c>
      <c r="D731" s="12">
        <v>1.71</v>
      </c>
    </row>
    <row r="732" spans="1:4">
      <c r="A732" s="11">
        <v>41872</v>
      </c>
      <c r="B732" s="12">
        <v>1.5</v>
      </c>
      <c r="C732" s="12">
        <v>1.48</v>
      </c>
      <c r="D732" s="12">
        <v>1.73</v>
      </c>
    </row>
    <row r="733" spans="1:4">
      <c r="A733" s="11">
        <v>41873</v>
      </c>
      <c r="B733" s="12">
        <v>1.5</v>
      </c>
      <c r="C733" s="12">
        <v>1.49</v>
      </c>
      <c r="D733" s="12">
        <v>1.73</v>
      </c>
    </row>
    <row r="734" spans="1:4">
      <c r="A734" s="11">
        <v>41876</v>
      </c>
      <c r="B734" s="12">
        <v>1.5</v>
      </c>
      <c r="C734" s="12">
        <v>1.52</v>
      </c>
      <c r="D734" s="12">
        <v>1.74</v>
      </c>
    </row>
    <row r="735" spans="1:4">
      <c r="A735" s="11">
        <v>41877</v>
      </c>
      <c r="B735" s="12">
        <v>1.5</v>
      </c>
      <c r="C735" s="12">
        <v>1.48</v>
      </c>
      <c r="D735" s="12">
        <v>1.74</v>
      </c>
    </row>
    <row r="736" spans="1:4">
      <c r="A736" s="11">
        <v>41878</v>
      </c>
      <c r="B736" s="12">
        <v>1.5</v>
      </c>
      <c r="C736" s="12">
        <v>1.48</v>
      </c>
      <c r="D736" s="12">
        <v>1.75</v>
      </c>
    </row>
    <row r="737" spans="1:4">
      <c r="A737" s="11">
        <v>41879</v>
      </c>
      <c r="B737" s="12">
        <v>1.5</v>
      </c>
      <c r="C737" s="12">
        <v>1.48</v>
      </c>
      <c r="D737" s="12">
        <v>1.76</v>
      </c>
    </row>
    <row r="738" spans="1:4">
      <c r="A738" s="11">
        <v>41880</v>
      </c>
      <c r="B738" s="12">
        <v>1.5</v>
      </c>
      <c r="C738" s="12">
        <v>1.48</v>
      </c>
      <c r="D738" s="12">
        <v>1.75</v>
      </c>
    </row>
    <row r="739" spans="1:4">
      <c r="A739" s="11">
        <v>41883</v>
      </c>
      <c r="B739" s="12">
        <v>1.5</v>
      </c>
      <c r="C739" s="12">
        <v>1.5</v>
      </c>
      <c r="D739" s="12">
        <v>1.76</v>
      </c>
    </row>
    <row r="740" spans="1:4">
      <c r="A740" s="11">
        <v>41884</v>
      </c>
      <c r="B740" s="12">
        <v>1.5</v>
      </c>
      <c r="C740" s="12">
        <v>1.5</v>
      </c>
      <c r="D740" s="12">
        <v>1.76</v>
      </c>
    </row>
    <row r="741" spans="1:4">
      <c r="A741" s="11">
        <v>41885</v>
      </c>
      <c r="B741" s="12">
        <v>1.5</v>
      </c>
      <c r="C741" s="12">
        <v>1.49</v>
      </c>
      <c r="D741" s="12">
        <v>1.75</v>
      </c>
    </row>
    <row r="742" spans="1:4">
      <c r="A742" s="11">
        <v>41886</v>
      </c>
      <c r="B742" s="12">
        <v>1.5</v>
      </c>
      <c r="C742" s="12">
        <v>1.49</v>
      </c>
      <c r="D742" s="12">
        <v>1.72</v>
      </c>
    </row>
    <row r="743" spans="1:4">
      <c r="A743" s="11">
        <v>41887</v>
      </c>
      <c r="B743" s="12">
        <v>1.5</v>
      </c>
      <c r="C743" s="12">
        <v>1.49</v>
      </c>
      <c r="D743" s="12">
        <v>1.71</v>
      </c>
    </row>
    <row r="744" spans="1:4">
      <c r="A744" s="11">
        <v>41890</v>
      </c>
      <c r="B744" s="12">
        <v>1.5</v>
      </c>
      <c r="C744" s="12">
        <v>1.51</v>
      </c>
      <c r="D744" s="12">
        <v>1.72</v>
      </c>
    </row>
    <row r="745" spans="1:4">
      <c r="A745" s="11">
        <v>41891</v>
      </c>
      <c r="B745" s="12">
        <v>1.5</v>
      </c>
      <c r="C745" s="12">
        <v>1.49</v>
      </c>
      <c r="D745" s="12">
        <v>1.71</v>
      </c>
    </row>
    <row r="746" spans="1:4">
      <c r="A746" s="11">
        <v>41892</v>
      </c>
      <c r="B746" s="12">
        <v>1.5</v>
      </c>
      <c r="C746" s="12">
        <v>1.48</v>
      </c>
      <c r="D746" s="12">
        <v>1.7</v>
      </c>
    </row>
    <row r="747" spans="1:4">
      <c r="A747" s="11">
        <v>41893</v>
      </c>
      <c r="B747" s="12">
        <v>1.5</v>
      </c>
      <c r="C747" s="12">
        <v>1.48</v>
      </c>
      <c r="D747" s="12">
        <v>1.71</v>
      </c>
    </row>
    <row r="748" spans="1:4">
      <c r="A748" s="11">
        <v>41894</v>
      </c>
      <c r="B748" s="12">
        <v>1.5</v>
      </c>
      <c r="C748" s="12">
        <v>1.54</v>
      </c>
      <c r="D748" s="12">
        <v>1.72</v>
      </c>
    </row>
    <row r="749" spans="1:4">
      <c r="A749" s="11">
        <v>41897</v>
      </c>
      <c r="B749" s="12">
        <v>1.5</v>
      </c>
      <c r="C749" s="12">
        <v>1.48</v>
      </c>
      <c r="D749" s="12">
        <v>1.71</v>
      </c>
    </row>
    <row r="750" spans="1:4">
      <c r="A750" s="11">
        <v>41898</v>
      </c>
      <c r="B750" s="12">
        <v>1.5</v>
      </c>
      <c r="C750" s="12">
        <v>1.5</v>
      </c>
      <c r="D750" s="12">
        <v>1.69</v>
      </c>
    </row>
    <row r="751" spans="1:4">
      <c r="A751" s="11">
        <v>41899</v>
      </c>
      <c r="B751" s="12">
        <v>1.5</v>
      </c>
      <c r="C751" s="12">
        <v>1.49</v>
      </c>
      <c r="D751" s="12">
        <v>1.69</v>
      </c>
    </row>
    <row r="752" spans="1:4">
      <c r="A752" s="11">
        <v>41900</v>
      </c>
      <c r="B752" s="12">
        <v>1.5</v>
      </c>
      <c r="C752" s="12">
        <v>1.49</v>
      </c>
      <c r="D752" s="12">
        <v>1.71</v>
      </c>
    </row>
    <row r="753" spans="1:4">
      <c r="A753" s="11">
        <v>41901</v>
      </c>
      <c r="B753" s="12">
        <v>1.5</v>
      </c>
      <c r="C753" s="12">
        <v>1.48</v>
      </c>
      <c r="D753" s="12">
        <v>1.71</v>
      </c>
    </row>
    <row r="754" spans="1:4">
      <c r="A754" s="11">
        <v>41904</v>
      </c>
      <c r="B754" s="12">
        <v>1.5</v>
      </c>
      <c r="C754" s="12">
        <v>1.49</v>
      </c>
      <c r="D754" s="12">
        <v>1.69</v>
      </c>
    </row>
    <row r="755" spans="1:4">
      <c r="A755" s="11">
        <v>41905</v>
      </c>
      <c r="B755" s="12">
        <v>1.5</v>
      </c>
      <c r="C755" s="12">
        <v>1.49</v>
      </c>
      <c r="D755" s="12">
        <v>1.68</v>
      </c>
    </row>
    <row r="756" spans="1:4">
      <c r="A756" s="11">
        <v>41906</v>
      </c>
      <c r="B756" s="12">
        <v>1.5</v>
      </c>
      <c r="C756" s="12">
        <v>1.51</v>
      </c>
      <c r="D756" s="12">
        <v>1.66</v>
      </c>
    </row>
    <row r="757" spans="1:4">
      <c r="A757" s="11">
        <v>41907</v>
      </c>
      <c r="B757" s="12">
        <v>1.5</v>
      </c>
      <c r="C757" s="12">
        <v>1.51</v>
      </c>
      <c r="D757" s="12">
        <v>1.66</v>
      </c>
    </row>
    <row r="758" spans="1:4">
      <c r="A758" s="11">
        <v>41908</v>
      </c>
      <c r="B758" s="12">
        <v>1.5</v>
      </c>
      <c r="C758" s="12">
        <v>1.5</v>
      </c>
      <c r="D758" s="12">
        <v>1.66</v>
      </c>
    </row>
    <row r="759" spans="1:4">
      <c r="A759" s="11">
        <v>41911</v>
      </c>
      <c r="B759" s="12">
        <v>1.5</v>
      </c>
      <c r="C759" s="12">
        <v>1.52</v>
      </c>
      <c r="D759" s="12">
        <v>1.65</v>
      </c>
    </row>
    <row r="760" spans="1:4">
      <c r="A760" s="11">
        <v>41912</v>
      </c>
      <c r="B760" s="12">
        <v>1.5</v>
      </c>
      <c r="C760" s="12">
        <v>1.64</v>
      </c>
      <c r="D760" s="12">
        <v>1.65</v>
      </c>
    </row>
    <row r="761" spans="1:4">
      <c r="A761" s="11">
        <v>41913</v>
      </c>
      <c r="B761" s="12">
        <v>1.5</v>
      </c>
      <c r="C761" s="12">
        <v>1.5</v>
      </c>
      <c r="D761" s="12">
        <v>1.65</v>
      </c>
    </row>
    <row r="762" spans="1:4">
      <c r="A762" s="11">
        <v>41914</v>
      </c>
      <c r="B762" s="12">
        <v>1.5</v>
      </c>
      <c r="C762" s="12">
        <v>1.48</v>
      </c>
      <c r="D762" s="12">
        <v>1.64</v>
      </c>
    </row>
    <row r="763" spans="1:4">
      <c r="A763" s="11">
        <v>41915</v>
      </c>
      <c r="B763" s="12">
        <v>1.5</v>
      </c>
      <c r="C763" s="12">
        <v>1.47</v>
      </c>
      <c r="D763" s="12">
        <v>1.65</v>
      </c>
    </row>
    <row r="764" spans="1:4">
      <c r="A764" s="11">
        <v>41918</v>
      </c>
      <c r="B764" s="12">
        <v>1.5</v>
      </c>
      <c r="C764" s="12">
        <v>1.47</v>
      </c>
      <c r="D764" s="12">
        <v>1.65</v>
      </c>
    </row>
    <row r="765" spans="1:4">
      <c r="A765" s="11">
        <v>41919</v>
      </c>
      <c r="B765" s="12">
        <v>1.5</v>
      </c>
      <c r="C765" s="12">
        <v>1.47</v>
      </c>
      <c r="D765" s="12">
        <v>1.63</v>
      </c>
    </row>
    <row r="766" spans="1:4">
      <c r="A766" s="11">
        <v>41920</v>
      </c>
      <c r="B766" s="12">
        <v>1.5</v>
      </c>
      <c r="C766" s="12">
        <v>1.47</v>
      </c>
      <c r="D766" s="12">
        <v>1.63</v>
      </c>
    </row>
    <row r="767" spans="1:4">
      <c r="A767" s="11">
        <v>41921</v>
      </c>
      <c r="B767" s="12">
        <v>1.5</v>
      </c>
      <c r="C767" s="12">
        <v>1.47</v>
      </c>
      <c r="D767" s="12">
        <v>1.64</v>
      </c>
    </row>
    <row r="768" spans="1:4">
      <c r="A768" s="11">
        <v>41922</v>
      </c>
      <c r="B768" s="12">
        <v>1.5</v>
      </c>
      <c r="C768" s="12">
        <v>1.5</v>
      </c>
      <c r="D768" s="12">
        <v>1.64</v>
      </c>
    </row>
    <row r="769" spans="1:4">
      <c r="A769" s="11">
        <v>41925</v>
      </c>
      <c r="B769" s="12">
        <v>1.5</v>
      </c>
      <c r="C769" s="12">
        <v>1.5</v>
      </c>
      <c r="D769" s="12">
        <v>1.65</v>
      </c>
    </row>
    <row r="770" spans="1:4">
      <c r="A770" s="11">
        <v>41926</v>
      </c>
      <c r="B770" s="12">
        <v>1.5</v>
      </c>
      <c r="C770" s="12">
        <v>1.5</v>
      </c>
      <c r="D770" s="12">
        <v>1.64</v>
      </c>
    </row>
    <row r="771" spans="1:4">
      <c r="A771" s="11">
        <v>41927</v>
      </c>
      <c r="B771" s="12">
        <v>1.5</v>
      </c>
      <c r="C771" s="12">
        <v>1.52</v>
      </c>
      <c r="D771" s="12">
        <v>1.63</v>
      </c>
    </row>
    <row r="772" spans="1:4">
      <c r="A772" s="11">
        <v>41928</v>
      </c>
      <c r="B772" s="12">
        <v>1.5</v>
      </c>
      <c r="C772" s="12">
        <v>1.51</v>
      </c>
      <c r="D772" s="12">
        <v>1.62</v>
      </c>
    </row>
    <row r="773" spans="1:4">
      <c r="A773" s="11">
        <v>41929</v>
      </c>
      <c r="B773" s="12">
        <v>1.5</v>
      </c>
      <c r="C773" s="12">
        <v>1.52</v>
      </c>
      <c r="D773" s="12">
        <v>1.63</v>
      </c>
    </row>
    <row r="774" spans="1:4">
      <c r="A774" s="11">
        <v>41932</v>
      </c>
      <c r="B774" s="12">
        <v>1.5</v>
      </c>
      <c r="C774" s="12">
        <v>1.48</v>
      </c>
      <c r="D774" s="12">
        <v>1.62</v>
      </c>
    </row>
    <row r="775" spans="1:4">
      <c r="A775" s="11">
        <v>41933</v>
      </c>
      <c r="B775" s="12">
        <v>1.5</v>
      </c>
      <c r="C775" s="12">
        <v>1.47</v>
      </c>
      <c r="D775" s="12">
        <v>1.63</v>
      </c>
    </row>
    <row r="776" spans="1:4">
      <c r="A776" s="11">
        <v>41934</v>
      </c>
      <c r="B776" s="12">
        <v>1.5</v>
      </c>
      <c r="C776" s="12">
        <v>1.49</v>
      </c>
      <c r="D776" s="12">
        <v>1.61</v>
      </c>
    </row>
    <row r="777" spans="1:4">
      <c r="A777" s="11">
        <v>41935</v>
      </c>
      <c r="B777" s="12">
        <v>1.5</v>
      </c>
      <c r="C777" s="12">
        <v>1.49</v>
      </c>
      <c r="D777" s="12">
        <v>1.65</v>
      </c>
    </row>
    <row r="778" spans="1:4">
      <c r="A778" s="11">
        <v>41936</v>
      </c>
      <c r="B778" s="12">
        <v>1.5</v>
      </c>
      <c r="C778" s="12">
        <v>1.5</v>
      </c>
      <c r="D778" s="12">
        <v>1.62</v>
      </c>
    </row>
    <row r="779" spans="1:4">
      <c r="A779" s="11">
        <v>41939</v>
      </c>
      <c r="B779" s="12">
        <v>1.5</v>
      </c>
      <c r="C779" s="12">
        <v>1.48</v>
      </c>
      <c r="D779" s="12">
        <v>1.62</v>
      </c>
    </row>
    <row r="780" spans="1:4">
      <c r="A780" s="11">
        <v>41940</v>
      </c>
      <c r="B780" s="12">
        <v>1.5</v>
      </c>
      <c r="C780" s="12">
        <v>1.47</v>
      </c>
      <c r="D780" s="12">
        <v>1.59</v>
      </c>
    </row>
    <row r="781" spans="1:4">
      <c r="A781" s="11">
        <v>41941</v>
      </c>
      <c r="B781" s="12">
        <v>1.5</v>
      </c>
      <c r="C781" s="12">
        <v>1.47</v>
      </c>
      <c r="D781" s="12">
        <v>1.59</v>
      </c>
    </row>
    <row r="782" spans="1:4">
      <c r="A782" s="11">
        <v>41942</v>
      </c>
      <c r="B782" s="12">
        <v>1.5</v>
      </c>
      <c r="C782" s="12">
        <v>1.47</v>
      </c>
      <c r="D782" s="12">
        <v>1.58</v>
      </c>
    </row>
    <row r="783" spans="1:4">
      <c r="A783" s="11">
        <v>41943</v>
      </c>
      <c r="B783" s="12">
        <v>1.5</v>
      </c>
      <c r="C783" s="12">
        <v>1.5</v>
      </c>
      <c r="D783" s="12">
        <v>1.58</v>
      </c>
    </row>
    <row r="784" spans="1:4">
      <c r="A784" s="11">
        <v>41946</v>
      </c>
      <c r="B784" s="12">
        <v>1.5</v>
      </c>
      <c r="C784" s="12">
        <v>1.48</v>
      </c>
      <c r="D784" s="12">
        <v>1.59</v>
      </c>
    </row>
    <row r="785" spans="1:4">
      <c r="A785" s="11">
        <v>41947</v>
      </c>
      <c r="B785" s="12">
        <v>1.5</v>
      </c>
      <c r="C785" s="12">
        <v>1.47</v>
      </c>
      <c r="D785" s="12">
        <v>1.6</v>
      </c>
    </row>
    <row r="786" spans="1:4">
      <c r="A786" s="11">
        <v>41948</v>
      </c>
      <c r="B786" s="12">
        <v>1.5</v>
      </c>
      <c r="C786" s="12">
        <v>1.47</v>
      </c>
      <c r="D786" s="12">
        <v>1.6</v>
      </c>
    </row>
    <row r="787" spans="1:4">
      <c r="A787" s="11">
        <v>41949</v>
      </c>
      <c r="B787" s="12">
        <v>1.5</v>
      </c>
      <c r="C787" s="12">
        <v>1.47</v>
      </c>
      <c r="D787" s="12">
        <v>1.63</v>
      </c>
    </row>
    <row r="788" spans="1:4">
      <c r="A788" s="11">
        <v>41950</v>
      </c>
      <c r="B788" s="12">
        <v>1.5</v>
      </c>
      <c r="C788" s="12">
        <v>1.55</v>
      </c>
      <c r="D788" s="12">
        <v>1.64</v>
      </c>
    </row>
    <row r="789" spans="1:4">
      <c r="A789" s="11">
        <v>41953</v>
      </c>
      <c r="B789" s="12">
        <v>1.5</v>
      </c>
      <c r="C789" s="12">
        <v>1.49</v>
      </c>
      <c r="D789" s="12">
        <v>1.69</v>
      </c>
    </row>
    <row r="790" spans="1:4">
      <c r="A790" s="11">
        <v>41954</v>
      </c>
      <c r="B790" s="12">
        <v>1.5</v>
      </c>
      <c r="C790" s="12">
        <v>1.48</v>
      </c>
      <c r="D790" s="12">
        <v>1.68</v>
      </c>
    </row>
    <row r="791" spans="1:4">
      <c r="A791" s="11">
        <v>41955</v>
      </c>
      <c r="B791" s="12">
        <v>1.5</v>
      </c>
      <c r="C791" s="12">
        <v>1.48</v>
      </c>
      <c r="D791" s="12">
        <v>1.69</v>
      </c>
    </row>
    <row r="792" spans="1:4">
      <c r="A792" s="11">
        <v>41956</v>
      </c>
      <c r="B792" s="12">
        <v>1.5</v>
      </c>
      <c r="C792" s="12">
        <v>1.48</v>
      </c>
      <c r="D792" s="12">
        <v>1.71</v>
      </c>
    </row>
    <row r="793" spans="1:4">
      <c r="A793" s="11">
        <v>41957</v>
      </c>
      <c r="B793" s="12">
        <v>1.5</v>
      </c>
      <c r="C793" s="12">
        <v>1.49</v>
      </c>
      <c r="D793" s="12">
        <v>1.7</v>
      </c>
    </row>
    <row r="794" spans="1:4">
      <c r="A794" s="11">
        <v>41960</v>
      </c>
      <c r="B794" s="12">
        <v>1.5</v>
      </c>
      <c r="C794" s="12">
        <v>1.51</v>
      </c>
      <c r="D794" s="12">
        <v>1.7</v>
      </c>
    </row>
    <row r="795" spans="1:4">
      <c r="A795" s="11">
        <v>41961</v>
      </c>
      <c r="B795" s="12">
        <v>1.5</v>
      </c>
      <c r="C795" s="12">
        <v>1.5</v>
      </c>
      <c r="D795" s="12">
        <v>1.7</v>
      </c>
    </row>
    <row r="796" spans="1:4">
      <c r="A796" s="11">
        <v>41962</v>
      </c>
      <c r="B796" s="12">
        <v>1.5</v>
      </c>
      <c r="C796" s="12">
        <v>1.49</v>
      </c>
      <c r="D796" s="12">
        <v>1.68</v>
      </c>
    </row>
    <row r="797" spans="1:4">
      <c r="A797" s="11">
        <v>41963</v>
      </c>
      <c r="B797" s="12">
        <v>1.5</v>
      </c>
      <c r="C797" s="12">
        <v>1.49</v>
      </c>
      <c r="D797" s="12">
        <v>1.67</v>
      </c>
    </row>
    <row r="798" spans="1:4">
      <c r="A798" s="11">
        <v>41964</v>
      </c>
      <c r="B798" s="12">
        <v>1.5</v>
      </c>
      <c r="C798" s="12">
        <v>1.47</v>
      </c>
      <c r="D798" s="12">
        <v>1.67</v>
      </c>
    </row>
    <row r="799" spans="1:4">
      <c r="A799" s="11">
        <v>41967</v>
      </c>
      <c r="B799" s="12">
        <v>1.5</v>
      </c>
      <c r="C799" s="12">
        <v>1.5</v>
      </c>
      <c r="D799" s="12">
        <v>1.66</v>
      </c>
    </row>
    <row r="800" spans="1:4">
      <c r="A800" s="11">
        <v>41968</v>
      </c>
      <c r="B800" s="12">
        <v>1.5</v>
      </c>
      <c r="C800" s="12">
        <v>1.49</v>
      </c>
      <c r="D800" s="12">
        <v>1.66</v>
      </c>
    </row>
    <row r="801" spans="1:4">
      <c r="A801" s="11">
        <v>41969</v>
      </c>
      <c r="B801" s="12">
        <v>1.5</v>
      </c>
      <c r="C801" s="12">
        <v>1.48</v>
      </c>
      <c r="D801" s="12">
        <v>1.65</v>
      </c>
    </row>
    <row r="802" spans="1:4">
      <c r="A802" s="11">
        <v>41970</v>
      </c>
      <c r="B802" s="12">
        <v>1.5</v>
      </c>
      <c r="C802" s="12">
        <v>1.49</v>
      </c>
      <c r="D802" s="12">
        <v>1.63</v>
      </c>
    </row>
    <row r="803" spans="1:4">
      <c r="A803" s="11">
        <v>41971</v>
      </c>
      <c r="B803" s="12">
        <v>1.5</v>
      </c>
      <c r="C803" s="12">
        <v>1.47</v>
      </c>
      <c r="D803" s="12">
        <v>1.63</v>
      </c>
    </row>
    <row r="804" spans="1:4">
      <c r="A804" s="11">
        <v>41974</v>
      </c>
      <c r="B804" s="12">
        <v>1.5</v>
      </c>
      <c r="C804" s="12">
        <v>1.49</v>
      </c>
      <c r="D804" s="12">
        <v>1.64</v>
      </c>
    </row>
    <row r="805" spans="1:4">
      <c r="A805" s="11">
        <v>41975</v>
      </c>
      <c r="B805" s="12">
        <v>1.5</v>
      </c>
      <c r="C805" s="12">
        <v>1.48</v>
      </c>
      <c r="D805" s="12">
        <v>1.64</v>
      </c>
    </row>
    <row r="806" spans="1:4">
      <c r="A806" s="11">
        <v>41976</v>
      </c>
      <c r="B806" s="12">
        <v>1.5</v>
      </c>
      <c r="C806" s="12">
        <v>1.49</v>
      </c>
      <c r="D806" s="12">
        <v>1.64</v>
      </c>
    </row>
    <row r="807" spans="1:4">
      <c r="A807" s="11">
        <v>41977</v>
      </c>
      <c r="B807" s="12">
        <v>1.5</v>
      </c>
      <c r="C807" s="12">
        <v>1.48</v>
      </c>
      <c r="D807" s="12">
        <v>1.62</v>
      </c>
    </row>
    <row r="808" spans="1:4">
      <c r="A808" s="11">
        <v>41978</v>
      </c>
      <c r="B808" s="12">
        <v>1.5</v>
      </c>
      <c r="C808" s="12">
        <v>1.46</v>
      </c>
      <c r="D808" s="12">
        <v>1.56</v>
      </c>
    </row>
    <row r="809" spans="1:4">
      <c r="A809" s="11">
        <v>41981</v>
      </c>
      <c r="B809" s="12">
        <v>1.5</v>
      </c>
      <c r="C809" s="12">
        <v>1.49</v>
      </c>
      <c r="D809" s="12">
        <v>1.57</v>
      </c>
    </row>
    <row r="810" spans="1:4">
      <c r="A810" s="11">
        <v>41982</v>
      </c>
      <c r="B810" s="12">
        <v>1.5</v>
      </c>
      <c r="C810" s="12">
        <v>1.48</v>
      </c>
      <c r="D810" s="12">
        <v>1.6</v>
      </c>
    </row>
    <row r="811" spans="1:4">
      <c r="A811" s="11">
        <v>41983</v>
      </c>
      <c r="B811" s="12">
        <v>1.5</v>
      </c>
      <c r="C811" s="12">
        <v>1.5</v>
      </c>
      <c r="D811" s="12">
        <v>1.59</v>
      </c>
    </row>
    <row r="812" spans="1:4">
      <c r="A812" s="11">
        <v>41984</v>
      </c>
      <c r="B812" s="12">
        <v>1.5</v>
      </c>
      <c r="C812" s="12">
        <v>1.48</v>
      </c>
      <c r="D812" s="12">
        <v>1.47</v>
      </c>
    </row>
    <row r="813" spans="1:4">
      <c r="A813" s="11">
        <v>41985</v>
      </c>
      <c r="B813" s="12">
        <v>1.25</v>
      </c>
      <c r="C813" s="12">
        <v>1.22</v>
      </c>
      <c r="D813" s="12">
        <v>1.46</v>
      </c>
    </row>
    <row r="814" spans="1:4">
      <c r="A814" s="11">
        <v>41988</v>
      </c>
      <c r="B814" s="12">
        <v>1.25</v>
      </c>
      <c r="C814" s="12">
        <v>1.23</v>
      </c>
      <c r="D814" s="12">
        <v>1.49</v>
      </c>
    </row>
    <row r="815" spans="1:4">
      <c r="A815" s="11">
        <v>41989</v>
      </c>
      <c r="B815" s="12">
        <v>1.25</v>
      </c>
      <c r="C815" s="12">
        <v>1.23</v>
      </c>
      <c r="D815" s="12">
        <v>1.47</v>
      </c>
    </row>
    <row r="816" spans="1:4">
      <c r="A816" s="11">
        <v>41990</v>
      </c>
      <c r="B816" s="12">
        <v>1.25</v>
      </c>
      <c r="C816" s="12">
        <v>1.24</v>
      </c>
      <c r="D816" s="12">
        <v>1.5</v>
      </c>
    </row>
    <row r="817" spans="1:4">
      <c r="A817" s="11">
        <v>41991</v>
      </c>
      <c r="B817" s="12">
        <v>1.25</v>
      </c>
      <c r="C817" s="12">
        <v>1.23</v>
      </c>
      <c r="D817" s="12">
        <v>1.5</v>
      </c>
    </row>
    <row r="818" spans="1:4">
      <c r="A818" s="11">
        <v>41992</v>
      </c>
      <c r="B818" s="12">
        <v>1.25</v>
      </c>
      <c r="C818" s="12">
        <v>1.22</v>
      </c>
      <c r="D818" s="12">
        <v>1.5</v>
      </c>
    </row>
    <row r="819" spans="1:4">
      <c r="A819" s="11">
        <v>41995</v>
      </c>
      <c r="B819" s="12">
        <v>1.25</v>
      </c>
      <c r="C819" s="12">
        <v>1.31</v>
      </c>
      <c r="D819" s="12">
        <v>1.5</v>
      </c>
    </row>
    <row r="820" spans="1:4">
      <c r="A820" s="11">
        <v>41996</v>
      </c>
      <c r="B820" s="12">
        <v>1.25</v>
      </c>
      <c r="C820" s="12">
        <v>1.24</v>
      </c>
      <c r="D820" s="12">
        <v>1.5</v>
      </c>
    </row>
    <row r="821" spans="1:4">
      <c r="A821" s="11">
        <v>42002</v>
      </c>
      <c r="B821" s="12">
        <v>1.25</v>
      </c>
      <c r="C821" s="12">
        <v>1.22</v>
      </c>
      <c r="D821" s="12">
        <v>1.49</v>
      </c>
    </row>
    <row r="822" spans="1:4">
      <c r="A822" s="11">
        <v>42003</v>
      </c>
      <c r="B822" s="12">
        <v>1.25</v>
      </c>
      <c r="C822" s="12">
        <v>1.24</v>
      </c>
      <c r="D822" s="12">
        <v>1.47</v>
      </c>
    </row>
    <row r="823" spans="1:4">
      <c r="A823" s="11">
        <v>42004</v>
      </c>
      <c r="B823" s="12">
        <v>1.25</v>
      </c>
      <c r="C823" s="12">
        <v>1.34</v>
      </c>
      <c r="D823" s="12">
        <v>1.48</v>
      </c>
    </row>
    <row r="824" spans="1:4">
      <c r="A824" s="11">
        <v>42006</v>
      </c>
      <c r="B824" s="12">
        <v>1.25</v>
      </c>
      <c r="C824" s="12">
        <v>1.24</v>
      </c>
      <c r="D824" s="12">
        <v>1.46</v>
      </c>
    </row>
    <row r="825" spans="1:4">
      <c r="A825" s="11">
        <v>42009</v>
      </c>
      <c r="B825" s="12">
        <v>1.25</v>
      </c>
      <c r="C825" s="12">
        <v>1.23</v>
      </c>
      <c r="D825" s="12">
        <v>1.45</v>
      </c>
    </row>
    <row r="826" spans="1:4">
      <c r="A826" s="11">
        <v>42010</v>
      </c>
      <c r="B826" s="12">
        <v>1.25</v>
      </c>
      <c r="C826" s="12">
        <v>1.23</v>
      </c>
      <c r="D826" s="12">
        <v>1.43</v>
      </c>
    </row>
    <row r="827" spans="1:4">
      <c r="A827" s="11">
        <v>42011</v>
      </c>
      <c r="B827" s="12">
        <v>1.25</v>
      </c>
      <c r="C827" s="12">
        <v>1.26</v>
      </c>
      <c r="D827" s="12">
        <v>1.41</v>
      </c>
    </row>
    <row r="828" spans="1:4">
      <c r="A828" s="11">
        <v>42012</v>
      </c>
      <c r="B828" s="12">
        <v>1.25</v>
      </c>
      <c r="C828" s="12">
        <v>1.24</v>
      </c>
      <c r="D828" s="12">
        <v>1.43</v>
      </c>
    </row>
    <row r="829" spans="1:4">
      <c r="A829" s="11">
        <v>42013</v>
      </c>
      <c r="B829" s="12">
        <v>1.25</v>
      </c>
      <c r="C829" s="12">
        <v>1.23</v>
      </c>
      <c r="D829" s="12">
        <v>1.42</v>
      </c>
    </row>
    <row r="830" spans="1:4">
      <c r="A830" s="11">
        <v>42016</v>
      </c>
      <c r="B830" s="12">
        <v>1.25</v>
      </c>
      <c r="C830" s="12">
        <v>1.23</v>
      </c>
      <c r="D830" s="12">
        <v>1.42</v>
      </c>
    </row>
    <row r="831" spans="1:4">
      <c r="A831" s="11">
        <v>42017</v>
      </c>
      <c r="B831" s="12">
        <v>1.25</v>
      </c>
      <c r="C831" s="12">
        <v>1.23</v>
      </c>
      <c r="D831" s="12">
        <v>1.42</v>
      </c>
    </row>
    <row r="832" spans="1:4">
      <c r="A832" s="11">
        <v>42018</v>
      </c>
      <c r="B832" s="12">
        <v>1.25</v>
      </c>
      <c r="C832" s="12">
        <v>1.23</v>
      </c>
      <c r="D832" s="12">
        <v>1.42</v>
      </c>
    </row>
    <row r="833" spans="1:4">
      <c r="A833" s="11">
        <v>42019</v>
      </c>
      <c r="B833" s="12">
        <v>1.25</v>
      </c>
      <c r="C833" s="12">
        <v>1.23</v>
      </c>
      <c r="D833" s="12">
        <v>1.41</v>
      </c>
    </row>
    <row r="834" spans="1:4">
      <c r="A834" s="11">
        <v>42020</v>
      </c>
      <c r="B834" s="12">
        <v>1.25</v>
      </c>
      <c r="C834" s="12">
        <v>1.24</v>
      </c>
      <c r="D834" s="12">
        <v>1.41</v>
      </c>
    </row>
    <row r="835" spans="1:4">
      <c r="A835" s="11">
        <v>42023</v>
      </c>
      <c r="B835" s="12">
        <v>1.25</v>
      </c>
      <c r="C835" s="12">
        <v>1.27</v>
      </c>
      <c r="D835" s="12">
        <v>1.39</v>
      </c>
    </row>
    <row r="836" spans="1:4">
      <c r="A836" s="11">
        <v>42024</v>
      </c>
      <c r="B836" s="12">
        <v>1.25</v>
      </c>
      <c r="C836" s="12">
        <v>1.24</v>
      </c>
      <c r="D836" s="12">
        <v>1.38</v>
      </c>
    </row>
    <row r="837" spans="1:4">
      <c r="A837" s="11">
        <v>42025</v>
      </c>
      <c r="B837" s="12">
        <v>1.25</v>
      </c>
      <c r="C837" s="12">
        <v>1.24</v>
      </c>
      <c r="D837" s="12">
        <v>1.38</v>
      </c>
    </row>
    <row r="838" spans="1:4">
      <c r="A838" s="11">
        <v>42026</v>
      </c>
      <c r="B838" s="12">
        <v>1.25</v>
      </c>
      <c r="C838" s="12">
        <v>1.23</v>
      </c>
      <c r="D838" s="12">
        <v>1.36</v>
      </c>
    </row>
    <row r="839" spans="1:4">
      <c r="A839" s="11">
        <v>42027</v>
      </c>
      <c r="B839" s="12">
        <v>1.25</v>
      </c>
      <c r="C839" s="12">
        <v>1.24</v>
      </c>
      <c r="D839" s="12">
        <v>1.33</v>
      </c>
    </row>
    <row r="840" spans="1:4">
      <c r="A840" s="11">
        <v>42030</v>
      </c>
      <c r="B840" s="12">
        <v>1.25</v>
      </c>
      <c r="C840" s="12">
        <v>1.24</v>
      </c>
      <c r="D840" s="12">
        <v>1.34</v>
      </c>
    </row>
    <row r="841" spans="1:4">
      <c r="A841" s="11">
        <v>42031</v>
      </c>
      <c r="B841" s="12">
        <v>1.25</v>
      </c>
      <c r="C841" s="12">
        <v>1.23</v>
      </c>
      <c r="D841" s="12">
        <v>1.33</v>
      </c>
    </row>
    <row r="842" spans="1:4">
      <c r="A842" s="11">
        <v>42032</v>
      </c>
      <c r="B842" s="12">
        <v>1.25</v>
      </c>
      <c r="C842" s="12">
        <v>1.23</v>
      </c>
      <c r="D842" s="12">
        <v>1.32</v>
      </c>
    </row>
    <row r="843" spans="1:4">
      <c r="A843" s="11">
        <v>42033</v>
      </c>
      <c r="B843" s="12">
        <v>1.25</v>
      </c>
      <c r="C843" s="12">
        <v>1.23</v>
      </c>
      <c r="D843" s="12">
        <v>1.32</v>
      </c>
    </row>
    <row r="844" spans="1:4">
      <c r="A844" s="11">
        <v>42034</v>
      </c>
      <c r="B844" s="12">
        <v>1.25</v>
      </c>
      <c r="C844" s="12">
        <v>1.23</v>
      </c>
      <c r="D844" s="12">
        <v>1.32</v>
      </c>
    </row>
    <row r="845" spans="1:4">
      <c r="A845" s="11">
        <v>42037</v>
      </c>
      <c r="B845" s="12">
        <v>1.25</v>
      </c>
      <c r="C845" s="12">
        <v>1.23</v>
      </c>
      <c r="D845" s="12">
        <v>1.34</v>
      </c>
    </row>
    <row r="846" spans="1:4">
      <c r="A846" s="11">
        <v>42038</v>
      </c>
      <c r="B846" s="12">
        <v>1.25</v>
      </c>
      <c r="C846" s="12">
        <v>1.25</v>
      </c>
      <c r="D846" s="12">
        <v>1.36</v>
      </c>
    </row>
    <row r="847" spans="1:4">
      <c r="A847" s="11">
        <v>42039</v>
      </c>
      <c r="B847" s="12">
        <v>1.25</v>
      </c>
      <c r="C847" s="12">
        <v>1.24</v>
      </c>
      <c r="D847" s="12">
        <v>1.36</v>
      </c>
    </row>
    <row r="848" spans="1:4">
      <c r="A848" s="11">
        <v>42040</v>
      </c>
      <c r="B848" s="12">
        <v>1.25</v>
      </c>
      <c r="C848" s="12">
        <v>1.23</v>
      </c>
      <c r="D848" s="12">
        <v>1.36</v>
      </c>
    </row>
    <row r="849" spans="1:4">
      <c r="A849" s="11">
        <v>42041</v>
      </c>
      <c r="B849" s="12">
        <v>1.25</v>
      </c>
      <c r="C849" s="12">
        <v>1.25</v>
      </c>
      <c r="D849" s="12">
        <v>1.38</v>
      </c>
    </row>
    <row r="850" spans="1:4">
      <c r="A850" s="11">
        <v>42044</v>
      </c>
      <c r="B850" s="12">
        <v>1.25</v>
      </c>
      <c r="C850" s="12">
        <v>1.29</v>
      </c>
      <c r="D850" s="12">
        <v>1.39</v>
      </c>
    </row>
    <row r="851" spans="1:4">
      <c r="A851" s="11">
        <v>42045</v>
      </c>
      <c r="B851" s="12">
        <v>1.25</v>
      </c>
      <c r="C851" s="12">
        <v>1.23</v>
      </c>
      <c r="D851" s="12">
        <v>1.4</v>
      </c>
    </row>
    <row r="852" spans="1:4">
      <c r="A852" s="11">
        <v>42046</v>
      </c>
      <c r="B852" s="12">
        <v>1.25</v>
      </c>
      <c r="C852" s="12">
        <v>1.22</v>
      </c>
      <c r="D852" s="12">
        <v>1.4</v>
      </c>
    </row>
    <row r="853" spans="1:4">
      <c r="A853" s="11">
        <v>42047</v>
      </c>
      <c r="B853" s="12">
        <v>1.25</v>
      </c>
      <c r="C853" s="12">
        <v>1.23</v>
      </c>
      <c r="D853" s="12">
        <v>1.38</v>
      </c>
    </row>
    <row r="854" spans="1:4">
      <c r="A854" s="11">
        <v>42048</v>
      </c>
      <c r="B854" s="12">
        <v>1.25</v>
      </c>
      <c r="C854" s="12">
        <v>1.23</v>
      </c>
      <c r="D854" s="12">
        <v>1.4</v>
      </c>
    </row>
    <row r="855" spans="1:4">
      <c r="A855" s="11">
        <v>42051</v>
      </c>
      <c r="B855" s="12">
        <v>1.25</v>
      </c>
      <c r="C855" s="12">
        <v>1.24</v>
      </c>
      <c r="D855" s="12">
        <v>1.4</v>
      </c>
    </row>
    <row r="856" spans="1:4">
      <c r="A856" s="11">
        <v>42052</v>
      </c>
      <c r="B856" s="12">
        <v>1.25</v>
      </c>
      <c r="C856" s="12">
        <v>1.24</v>
      </c>
      <c r="D856" s="12">
        <v>1.41</v>
      </c>
    </row>
    <row r="857" spans="1:4">
      <c r="A857" s="11">
        <v>42053</v>
      </c>
      <c r="B857" s="12">
        <v>1.25</v>
      </c>
      <c r="C857" s="12">
        <v>1.25</v>
      </c>
      <c r="D857" s="12">
        <v>1.41</v>
      </c>
    </row>
    <row r="858" spans="1:4">
      <c r="A858" s="11">
        <v>42054</v>
      </c>
      <c r="B858" s="12">
        <v>1.25</v>
      </c>
      <c r="C858" s="12">
        <v>1.25</v>
      </c>
      <c r="D858" s="12">
        <v>1.39</v>
      </c>
    </row>
    <row r="859" spans="1:4">
      <c r="A859" s="11">
        <v>42055</v>
      </c>
      <c r="B859" s="12">
        <v>1.25</v>
      </c>
      <c r="C859" s="12">
        <v>1.25</v>
      </c>
      <c r="D859" s="12">
        <v>1.39</v>
      </c>
    </row>
    <row r="860" spans="1:4">
      <c r="A860" s="11">
        <v>42058</v>
      </c>
      <c r="B860" s="12">
        <v>1.25</v>
      </c>
      <c r="C860" s="12">
        <v>1.24</v>
      </c>
      <c r="D860" s="12">
        <v>1.35</v>
      </c>
    </row>
    <row r="861" spans="1:4">
      <c r="A861" s="11">
        <v>42059</v>
      </c>
      <c r="B861" s="12">
        <v>1.25</v>
      </c>
      <c r="C861" s="12">
        <v>1.24</v>
      </c>
      <c r="D861" s="12">
        <v>1.36</v>
      </c>
    </row>
    <row r="862" spans="1:4">
      <c r="A862" s="11">
        <v>42060</v>
      </c>
      <c r="B862" s="12">
        <v>1.25</v>
      </c>
      <c r="C862" s="12">
        <v>1.24</v>
      </c>
      <c r="D862" s="12">
        <v>1.35</v>
      </c>
    </row>
    <row r="863" spans="1:4">
      <c r="A863" s="11">
        <v>42061</v>
      </c>
      <c r="B863" s="12">
        <v>1.25</v>
      </c>
      <c r="C863" s="12">
        <v>1.23</v>
      </c>
      <c r="D863" s="12">
        <v>1.35</v>
      </c>
    </row>
    <row r="864" spans="1:4">
      <c r="A864" s="11">
        <v>42062</v>
      </c>
      <c r="B864" s="12">
        <v>1.25</v>
      </c>
      <c r="C864" s="12">
        <v>1.25</v>
      </c>
      <c r="D864" s="12">
        <v>1.34</v>
      </c>
    </row>
    <row r="865" spans="1:4">
      <c r="A865" s="11">
        <v>42065</v>
      </c>
      <c r="B865" s="12">
        <v>1.25</v>
      </c>
      <c r="C865" s="12">
        <v>1.23</v>
      </c>
      <c r="D865" s="12">
        <v>1.34</v>
      </c>
    </row>
    <row r="866" spans="1:4">
      <c r="A866" s="11">
        <v>42066</v>
      </c>
      <c r="B866" s="12">
        <v>1.25</v>
      </c>
      <c r="C866" s="12">
        <v>1.23</v>
      </c>
      <c r="D866" s="12">
        <v>1.33</v>
      </c>
    </row>
    <row r="867" spans="1:4">
      <c r="A867" s="11">
        <v>42067</v>
      </c>
      <c r="B867" s="12">
        <v>1.25</v>
      </c>
      <c r="C867" s="12">
        <v>1.25</v>
      </c>
      <c r="D867" s="12">
        <v>1.36</v>
      </c>
    </row>
    <row r="868" spans="1:4">
      <c r="A868" s="11">
        <v>42068</v>
      </c>
      <c r="B868" s="12">
        <v>1.25</v>
      </c>
      <c r="C868" s="12">
        <v>1.24</v>
      </c>
      <c r="D868" s="12">
        <v>1.38</v>
      </c>
    </row>
    <row r="869" spans="1:4">
      <c r="A869" s="11">
        <v>42069</v>
      </c>
      <c r="B869" s="12">
        <v>1.25</v>
      </c>
      <c r="C869" s="12">
        <v>1.24</v>
      </c>
      <c r="D869" s="12">
        <v>1.38</v>
      </c>
    </row>
    <row r="870" spans="1:4">
      <c r="A870" s="11">
        <v>42072</v>
      </c>
      <c r="B870" s="12">
        <v>1.25</v>
      </c>
      <c r="C870" s="12">
        <v>1.24</v>
      </c>
      <c r="D870" s="12">
        <v>1.36</v>
      </c>
    </row>
    <row r="871" spans="1:4">
      <c r="A871" s="11">
        <v>42073</v>
      </c>
      <c r="B871" s="12">
        <v>1.25</v>
      </c>
      <c r="C871" s="12">
        <v>1.23</v>
      </c>
      <c r="D871" s="12">
        <v>1.33</v>
      </c>
    </row>
    <row r="872" spans="1:4">
      <c r="A872" s="11">
        <v>42074</v>
      </c>
      <c r="B872" s="12">
        <v>1.25</v>
      </c>
      <c r="C872" s="12">
        <v>1.23</v>
      </c>
      <c r="D872" s="12">
        <v>1.31</v>
      </c>
    </row>
    <row r="873" spans="1:4">
      <c r="A873" s="11">
        <v>42075</v>
      </c>
      <c r="B873" s="12">
        <v>1.25</v>
      </c>
      <c r="C873" s="12">
        <v>1.23</v>
      </c>
      <c r="D873" s="12">
        <v>1.29</v>
      </c>
    </row>
    <row r="874" spans="1:4">
      <c r="A874" s="11">
        <v>42076</v>
      </c>
      <c r="B874" s="12">
        <v>1.25</v>
      </c>
      <c r="C874" s="12">
        <v>1.26</v>
      </c>
      <c r="D874" s="12">
        <v>1.3</v>
      </c>
    </row>
    <row r="875" spans="1:4">
      <c r="A875" s="11">
        <v>42079</v>
      </c>
      <c r="B875" s="12">
        <v>1.25</v>
      </c>
      <c r="C875" s="12">
        <v>1.31</v>
      </c>
      <c r="D875" s="12">
        <v>1.29</v>
      </c>
    </row>
    <row r="876" spans="1:4">
      <c r="A876" s="11">
        <v>42080</v>
      </c>
      <c r="B876" s="12">
        <v>1.25</v>
      </c>
      <c r="C876" s="12">
        <v>1.27</v>
      </c>
      <c r="D876" s="12">
        <v>1.25</v>
      </c>
    </row>
    <row r="877" spans="1:4">
      <c r="A877" s="11">
        <v>42081</v>
      </c>
      <c r="B877" s="12">
        <v>1.25</v>
      </c>
      <c r="C877" s="12">
        <v>1.26</v>
      </c>
      <c r="D877" s="12">
        <v>1.21</v>
      </c>
    </row>
    <row r="878" spans="1:4">
      <c r="A878" s="11">
        <v>42082</v>
      </c>
      <c r="B878" s="12">
        <v>1.25</v>
      </c>
      <c r="C878" s="12">
        <v>1.27</v>
      </c>
      <c r="D878" s="12">
        <v>1.47</v>
      </c>
    </row>
    <row r="879" spans="1:4">
      <c r="A879" s="11">
        <v>42083</v>
      </c>
      <c r="B879" s="12">
        <v>1.25</v>
      </c>
      <c r="C879" s="12">
        <v>1.24</v>
      </c>
      <c r="D879" s="12">
        <v>1.45</v>
      </c>
    </row>
    <row r="880" spans="1:4">
      <c r="A880" s="11">
        <v>42086</v>
      </c>
      <c r="B880" s="12">
        <v>1.25</v>
      </c>
      <c r="C880" s="12">
        <v>1.24</v>
      </c>
      <c r="D880" s="12">
        <v>1.46</v>
      </c>
    </row>
    <row r="881" spans="1:4">
      <c r="A881" s="11">
        <v>42087</v>
      </c>
      <c r="B881" s="12">
        <v>1.25</v>
      </c>
      <c r="C881" s="12">
        <v>1.24</v>
      </c>
      <c r="D881" s="12">
        <v>1.48</v>
      </c>
    </row>
    <row r="882" spans="1:4">
      <c r="A882" s="11">
        <v>42088</v>
      </c>
      <c r="B882" s="12">
        <v>1.25</v>
      </c>
      <c r="C882" s="12">
        <v>1.25</v>
      </c>
      <c r="D882" s="12">
        <v>1.5</v>
      </c>
    </row>
    <row r="883" spans="1:4">
      <c r="A883" s="11">
        <v>42089</v>
      </c>
      <c r="B883" s="12">
        <v>1.25</v>
      </c>
      <c r="C883" s="12">
        <v>1.25</v>
      </c>
      <c r="D883" s="12">
        <v>1.5</v>
      </c>
    </row>
    <row r="884" spans="1:4">
      <c r="A884" s="11">
        <v>42090</v>
      </c>
      <c r="B884" s="12">
        <v>1.25</v>
      </c>
      <c r="C884" s="12">
        <v>1.25</v>
      </c>
      <c r="D884" s="12">
        <v>1.49</v>
      </c>
    </row>
    <row r="885" spans="1:4">
      <c r="A885" s="11">
        <v>42093</v>
      </c>
      <c r="B885" s="12">
        <v>1.25</v>
      </c>
      <c r="C885" s="12">
        <v>1.25</v>
      </c>
      <c r="D885" s="12">
        <v>1.5</v>
      </c>
    </row>
    <row r="886" spans="1:4">
      <c r="A886" s="11">
        <v>42094</v>
      </c>
      <c r="B886" s="12">
        <v>1.25</v>
      </c>
      <c r="C886" s="12">
        <v>1.86</v>
      </c>
      <c r="D886" s="12">
        <v>1.47</v>
      </c>
    </row>
    <row r="887" spans="1:4">
      <c r="A887" s="11">
        <v>42095</v>
      </c>
      <c r="B887" s="12">
        <v>1.25</v>
      </c>
      <c r="C887" s="12">
        <v>1.26</v>
      </c>
      <c r="D887" s="12">
        <v>1.48</v>
      </c>
    </row>
    <row r="888" spans="1:4">
      <c r="A888" s="11">
        <v>42101</v>
      </c>
      <c r="B888" s="12">
        <v>1.25</v>
      </c>
      <c r="C888" s="12">
        <v>1.25</v>
      </c>
      <c r="D888" s="12">
        <v>1.45</v>
      </c>
    </row>
    <row r="889" spans="1:4">
      <c r="A889" s="11">
        <v>42102</v>
      </c>
      <c r="B889" s="12">
        <v>1.25</v>
      </c>
      <c r="C889" s="12">
        <v>1.23</v>
      </c>
      <c r="D889" s="12">
        <v>1.45</v>
      </c>
    </row>
    <row r="890" spans="1:4">
      <c r="A890" s="11">
        <v>42103</v>
      </c>
      <c r="B890" s="12">
        <v>1.25</v>
      </c>
      <c r="C890" s="12">
        <v>1.22</v>
      </c>
      <c r="D890" s="12">
        <v>1.42</v>
      </c>
    </row>
    <row r="891" spans="1:4">
      <c r="A891" s="11">
        <v>42104</v>
      </c>
      <c r="B891" s="12">
        <v>1.25</v>
      </c>
      <c r="C891" s="12">
        <v>1.23</v>
      </c>
      <c r="D891" s="12">
        <v>1.43</v>
      </c>
    </row>
    <row r="892" spans="1:4">
      <c r="A892" s="11">
        <v>42107</v>
      </c>
      <c r="B892" s="12">
        <v>1.25</v>
      </c>
      <c r="C892" s="12">
        <v>1.23</v>
      </c>
      <c r="D892" s="12">
        <v>1.45</v>
      </c>
    </row>
    <row r="893" spans="1:4">
      <c r="A893" s="11">
        <v>42108</v>
      </c>
      <c r="B893" s="12">
        <v>1.25</v>
      </c>
      <c r="C893" s="12">
        <v>1.25</v>
      </c>
      <c r="D893" s="12">
        <v>1.46</v>
      </c>
    </row>
    <row r="894" spans="1:4">
      <c r="A894" s="11">
        <v>42109</v>
      </c>
      <c r="B894" s="12">
        <v>1.25</v>
      </c>
      <c r="C894" s="12">
        <v>1.25</v>
      </c>
      <c r="D894" s="12">
        <v>1.5</v>
      </c>
    </row>
    <row r="895" spans="1:4">
      <c r="A895" s="11">
        <v>42110</v>
      </c>
      <c r="B895" s="12">
        <v>1.25</v>
      </c>
      <c r="C895" s="12">
        <v>1.24</v>
      </c>
      <c r="D895" s="12">
        <v>1.51</v>
      </c>
    </row>
    <row r="896" spans="1:4">
      <c r="A896" s="11">
        <v>42111</v>
      </c>
      <c r="B896" s="12">
        <v>1.25</v>
      </c>
      <c r="C896" s="12">
        <v>1.25</v>
      </c>
      <c r="D896" s="12">
        <v>1.51</v>
      </c>
    </row>
    <row r="897" spans="1:4">
      <c r="A897" s="11">
        <v>42114</v>
      </c>
      <c r="B897" s="12">
        <v>1.25</v>
      </c>
      <c r="C897" s="12">
        <v>1.23</v>
      </c>
      <c r="D897" s="12">
        <v>1.46</v>
      </c>
    </row>
    <row r="898" spans="1:4">
      <c r="A898" s="11">
        <v>42115</v>
      </c>
      <c r="B898" s="12">
        <v>1.25</v>
      </c>
      <c r="C898" s="12">
        <v>1.24</v>
      </c>
      <c r="D898" s="12">
        <v>1.45</v>
      </c>
    </row>
    <row r="899" spans="1:4">
      <c r="A899" s="11">
        <v>42116</v>
      </c>
      <c r="B899" s="12">
        <v>1.25</v>
      </c>
      <c r="C899" s="12">
        <v>1.25</v>
      </c>
      <c r="D899" s="12">
        <v>1.46</v>
      </c>
    </row>
    <row r="900" spans="1:4">
      <c r="A900" s="11">
        <v>42117</v>
      </c>
      <c r="B900" s="12">
        <v>1.25</v>
      </c>
      <c r="C900" s="12">
        <v>1.25</v>
      </c>
      <c r="D900" s="12">
        <v>1.46</v>
      </c>
    </row>
    <row r="901" spans="1:4">
      <c r="A901" s="11">
        <v>42118</v>
      </c>
      <c r="B901" s="12">
        <v>1.25</v>
      </c>
      <c r="C901" s="12">
        <v>1.27</v>
      </c>
      <c r="D901" s="12">
        <v>1.49</v>
      </c>
    </row>
    <row r="902" spans="1:4">
      <c r="A902" s="11">
        <v>42121</v>
      </c>
      <c r="B902" s="12">
        <v>1.25</v>
      </c>
      <c r="C902" s="12">
        <v>1.26</v>
      </c>
      <c r="D902" s="12">
        <v>1.51</v>
      </c>
    </row>
    <row r="903" spans="1:4">
      <c r="A903" s="11">
        <v>42122</v>
      </c>
      <c r="B903" s="12">
        <v>1.25</v>
      </c>
      <c r="C903" s="12">
        <v>1.25</v>
      </c>
      <c r="D903" s="12">
        <v>1.5</v>
      </c>
    </row>
    <row r="904" spans="1:4">
      <c r="A904" s="11">
        <v>42123</v>
      </c>
      <c r="B904" s="12">
        <v>1.25</v>
      </c>
      <c r="C904" s="12">
        <v>1.24</v>
      </c>
      <c r="D904" s="12">
        <v>1.51</v>
      </c>
    </row>
    <row r="905" spans="1:4">
      <c r="A905" s="11">
        <v>42124</v>
      </c>
      <c r="B905" s="12">
        <v>1.25</v>
      </c>
      <c r="C905" s="12">
        <v>1.25</v>
      </c>
      <c r="D905" s="12">
        <v>1.5</v>
      </c>
    </row>
    <row r="906" spans="1:4">
      <c r="A906" s="11">
        <v>42128</v>
      </c>
      <c r="B906" s="12">
        <v>1.25</v>
      </c>
      <c r="C906" s="12">
        <v>1.24</v>
      </c>
      <c r="D906" s="12">
        <v>1.46</v>
      </c>
    </row>
    <row r="907" spans="1:4">
      <c r="A907" s="11">
        <v>42129</v>
      </c>
      <c r="B907" s="12">
        <v>1.25</v>
      </c>
      <c r="C907" s="12">
        <v>1.25</v>
      </c>
      <c r="D907" s="12">
        <v>1.46</v>
      </c>
    </row>
    <row r="908" spans="1:4">
      <c r="A908" s="11">
        <v>42130</v>
      </c>
      <c r="B908" s="12">
        <v>1.25</v>
      </c>
      <c r="C908" s="12">
        <v>1.24</v>
      </c>
      <c r="D908" s="12">
        <v>1.42</v>
      </c>
    </row>
    <row r="909" spans="1:4">
      <c r="A909" s="11">
        <v>42131</v>
      </c>
      <c r="B909" s="12">
        <v>1.25</v>
      </c>
      <c r="C909" s="12">
        <v>1.24</v>
      </c>
      <c r="D909" s="12">
        <v>1.51</v>
      </c>
    </row>
    <row r="910" spans="1:4">
      <c r="A910" s="11">
        <v>42132</v>
      </c>
      <c r="B910" s="12">
        <v>1.25</v>
      </c>
      <c r="C910" s="12">
        <v>1.24</v>
      </c>
      <c r="D910" s="12">
        <v>1.5</v>
      </c>
    </row>
    <row r="911" spans="1:4">
      <c r="A911" s="11">
        <v>42135</v>
      </c>
      <c r="B911" s="12">
        <v>1.25</v>
      </c>
      <c r="C911" s="12">
        <v>1.25</v>
      </c>
      <c r="D911" s="12">
        <v>1.48</v>
      </c>
    </row>
    <row r="912" spans="1:4">
      <c r="A912" s="11">
        <v>42136</v>
      </c>
      <c r="B912" s="12">
        <v>1.25</v>
      </c>
      <c r="C912" s="12">
        <v>1.25</v>
      </c>
      <c r="D912" s="12">
        <v>1.48</v>
      </c>
    </row>
    <row r="913" spans="1:4">
      <c r="A913" s="11">
        <v>42137</v>
      </c>
      <c r="B913" s="12">
        <v>1.25</v>
      </c>
      <c r="C913" s="12">
        <v>1.27</v>
      </c>
      <c r="D913" s="12">
        <v>1.5</v>
      </c>
    </row>
    <row r="914" spans="1:4">
      <c r="A914" s="11">
        <v>42139</v>
      </c>
      <c r="B914" s="12">
        <v>1.25</v>
      </c>
      <c r="C914" s="12">
        <v>1.26</v>
      </c>
      <c r="D914" s="12">
        <v>1.52</v>
      </c>
    </row>
    <row r="915" spans="1:4">
      <c r="A915" s="11">
        <v>42142</v>
      </c>
      <c r="B915" s="12">
        <v>1.25</v>
      </c>
      <c r="C915" s="12">
        <v>1.27</v>
      </c>
      <c r="D915" s="12">
        <v>1.52</v>
      </c>
    </row>
    <row r="916" spans="1:4">
      <c r="A916" s="11">
        <v>42143</v>
      </c>
      <c r="B916" s="12">
        <v>1.25</v>
      </c>
      <c r="C916" s="12">
        <v>1.24</v>
      </c>
      <c r="D916" s="12">
        <v>1.51</v>
      </c>
    </row>
    <row r="917" spans="1:4">
      <c r="A917" s="11">
        <v>42144</v>
      </c>
      <c r="B917" s="12">
        <v>1.25</v>
      </c>
      <c r="C917" s="12">
        <v>1.24</v>
      </c>
      <c r="D917" s="12">
        <v>1.51</v>
      </c>
    </row>
    <row r="918" spans="1:4">
      <c r="A918" s="11">
        <v>42145</v>
      </c>
      <c r="B918" s="12">
        <v>1.25</v>
      </c>
      <c r="C918" s="12">
        <v>1.26</v>
      </c>
      <c r="D918" s="12">
        <v>1.53</v>
      </c>
    </row>
    <row r="919" spans="1:4">
      <c r="A919" s="11">
        <v>42146</v>
      </c>
      <c r="B919" s="12">
        <v>1.25</v>
      </c>
      <c r="C919" s="12">
        <v>1.25</v>
      </c>
      <c r="D919" s="12">
        <v>1.5</v>
      </c>
    </row>
    <row r="920" spans="1:4">
      <c r="A920" s="11">
        <v>42150</v>
      </c>
      <c r="B920" s="12">
        <v>1.25</v>
      </c>
      <c r="C920" s="12">
        <v>1.23</v>
      </c>
      <c r="D920" s="12">
        <v>1.49</v>
      </c>
    </row>
    <row r="921" spans="1:4">
      <c r="A921" s="11">
        <v>42151</v>
      </c>
      <c r="B921" s="12">
        <v>1.25</v>
      </c>
      <c r="C921" s="12">
        <v>1.25</v>
      </c>
      <c r="D921" s="12">
        <v>1.49</v>
      </c>
    </row>
    <row r="922" spans="1:4">
      <c r="A922" s="11">
        <v>42152</v>
      </c>
      <c r="B922" s="12">
        <v>1.25</v>
      </c>
      <c r="C922" s="12">
        <v>1.23</v>
      </c>
      <c r="D922" s="12">
        <v>1.44</v>
      </c>
    </row>
    <row r="923" spans="1:4">
      <c r="A923" s="11">
        <v>42153</v>
      </c>
      <c r="B923" s="12">
        <v>1.25</v>
      </c>
      <c r="C923" s="12">
        <v>1.25</v>
      </c>
      <c r="D923" s="12">
        <v>1.45</v>
      </c>
    </row>
    <row r="924" spans="1:4">
      <c r="A924" s="11">
        <v>42156</v>
      </c>
      <c r="B924" s="12">
        <v>1.25</v>
      </c>
      <c r="C924" s="12">
        <v>1.26</v>
      </c>
      <c r="D924" s="12">
        <v>1.42</v>
      </c>
    </row>
    <row r="925" spans="1:4">
      <c r="A925" s="11">
        <v>42157</v>
      </c>
      <c r="B925" s="12">
        <v>1.25</v>
      </c>
      <c r="C925" s="12">
        <v>1.24</v>
      </c>
      <c r="D925" s="12">
        <v>1.42</v>
      </c>
    </row>
    <row r="926" spans="1:4">
      <c r="A926" s="11">
        <v>42158</v>
      </c>
      <c r="B926" s="12">
        <v>1.25</v>
      </c>
      <c r="C926" s="12">
        <v>1.24</v>
      </c>
      <c r="D926" s="12">
        <v>1.41</v>
      </c>
    </row>
    <row r="927" spans="1:4">
      <c r="A927" s="11">
        <v>42159</v>
      </c>
      <c r="B927" s="12">
        <v>1.25</v>
      </c>
      <c r="C927" s="12">
        <v>1.22</v>
      </c>
      <c r="D927" s="12">
        <v>1.41</v>
      </c>
    </row>
    <row r="928" spans="1:4">
      <c r="A928" s="11">
        <v>42160</v>
      </c>
      <c r="B928" s="12">
        <v>1.25</v>
      </c>
      <c r="C928" s="12">
        <v>1.23</v>
      </c>
      <c r="D928" s="12">
        <v>1.37</v>
      </c>
    </row>
    <row r="929" spans="1:4">
      <c r="A929" s="11">
        <v>42163</v>
      </c>
      <c r="B929" s="12">
        <v>1.25</v>
      </c>
      <c r="C929" s="12">
        <v>1.24</v>
      </c>
      <c r="D929" s="12">
        <v>1.37</v>
      </c>
    </row>
    <row r="930" spans="1:4">
      <c r="A930" s="11">
        <v>42164</v>
      </c>
      <c r="B930" s="12">
        <v>1.25</v>
      </c>
      <c r="C930" s="12">
        <v>1.23</v>
      </c>
      <c r="D930" s="12">
        <v>1.35</v>
      </c>
    </row>
    <row r="931" spans="1:4">
      <c r="A931" s="11">
        <v>42165</v>
      </c>
      <c r="B931" s="12">
        <v>1.25</v>
      </c>
      <c r="C931" s="12">
        <v>1.24</v>
      </c>
      <c r="D931" s="12">
        <v>1.36</v>
      </c>
    </row>
    <row r="932" spans="1:4">
      <c r="A932" s="11">
        <v>42166</v>
      </c>
      <c r="B932" s="12">
        <v>1.25</v>
      </c>
      <c r="C932" s="12">
        <v>1.27</v>
      </c>
      <c r="D932" s="12">
        <v>1.36</v>
      </c>
    </row>
    <row r="933" spans="1:4">
      <c r="A933" s="11">
        <v>42167</v>
      </c>
      <c r="B933" s="12">
        <v>1.25</v>
      </c>
      <c r="C933" s="12">
        <v>1.26</v>
      </c>
      <c r="D933" s="12">
        <v>1.38</v>
      </c>
    </row>
    <row r="934" spans="1:4">
      <c r="A934" s="11">
        <v>42170</v>
      </c>
      <c r="B934" s="12">
        <v>1.25</v>
      </c>
      <c r="C934" s="12">
        <v>1.26</v>
      </c>
      <c r="D934" s="12">
        <v>1.4</v>
      </c>
    </row>
    <row r="935" spans="1:4">
      <c r="A935" s="11">
        <v>42171</v>
      </c>
      <c r="B935" s="12">
        <v>1.25</v>
      </c>
      <c r="C935" s="12">
        <v>1.27</v>
      </c>
      <c r="D935" s="12">
        <v>1.36</v>
      </c>
    </row>
    <row r="936" spans="1:4">
      <c r="A936" s="11">
        <v>42172</v>
      </c>
      <c r="B936" s="12">
        <v>1.25</v>
      </c>
      <c r="C936" s="12">
        <v>1.27</v>
      </c>
      <c r="D936" s="12">
        <v>1.35</v>
      </c>
    </row>
    <row r="937" spans="1:4">
      <c r="A937" s="11">
        <v>42173</v>
      </c>
      <c r="B937" s="12">
        <v>1.25</v>
      </c>
      <c r="C937" s="12">
        <v>1.23</v>
      </c>
      <c r="D937" s="12">
        <v>1.32</v>
      </c>
    </row>
    <row r="938" spans="1:4">
      <c r="A938" s="11">
        <v>42174</v>
      </c>
      <c r="B938" s="12">
        <v>1</v>
      </c>
      <c r="C938" s="12">
        <v>1</v>
      </c>
      <c r="D938" s="12">
        <v>1.32</v>
      </c>
    </row>
    <row r="939" spans="1:4">
      <c r="A939" s="11">
        <v>42177</v>
      </c>
      <c r="B939" s="12">
        <v>1</v>
      </c>
      <c r="C939" s="12">
        <v>0.99</v>
      </c>
      <c r="D939" s="12">
        <v>1.32</v>
      </c>
    </row>
    <row r="940" spans="1:4">
      <c r="A940" s="11">
        <v>42178</v>
      </c>
      <c r="B940" s="12">
        <v>1</v>
      </c>
      <c r="C940" s="12">
        <v>1.01</v>
      </c>
      <c r="D940" s="12">
        <v>1.31</v>
      </c>
    </row>
    <row r="941" spans="1:4">
      <c r="A941" s="11">
        <v>42179</v>
      </c>
      <c r="B941" s="12">
        <v>1</v>
      </c>
      <c r="C941" s="12">
        <v>0.99</v>
      </c>
      <c r="D941" s="12">
        <v>1.29</v>
      </c>
    </row>
    <row r="942" spans="1:4">
      <c r="A942" s="11">
        <v>42180</v>
      </c>
      <c r="B942" s="12">
        <v>1</v>
      </c>
      <c r="C942" s="12">
        <v>0.99</v>
      </c>
      <c r="D942" s="12">
        <v>1.3</v>
      </c>
    </row>
    <row r="943" spans="1:4">
      <c r="A943" s="11">
        <v>42181</v>
      </c>
      <c r="B943" s="12">
        <v>1</v>
      </c>
      <c r="C943" s="12">
        <v>1</v>
      </c>
      <c r="D943" s="12">
        <v>1.31</v>
      </c>
    </row>
    <row r="944" spans="1:4">
      <c r="A944" s="11">
        <v>42184</v>
      </c>
      <c r="B944" s="12">
        <v>1</v>
      </c>
      <c r="C944" s="12">
        <v>0.98</v>
      </c>
      <c r="D944" s="12">
        <v>1.33</v>
      </c>
    </row>
    <row r="945" spans="1:4">
      <c r="A945" s="11">
        <v>42185</v>
      </c>
      <c r="B945" s="12">
        <v>1</v>
      </c>
      <c r="C945" s="12">
        <v>0.97</v>
      </c>
      <c r="D945" s="12">
        <v>1.33</v>
      </c>
    </row>
    <row r="946" spans="1:4">
      <c r="A946" s="11">
        <v>42186</v>
      </c>
      <c r="B946" s="12">
        <v>1</v>
      </c>
      <c r="C946" s="12">
        <v>1</v>
      </c>
      <c r="D946" s="12">
        <v>1.31</v>
      </c>
    </row>
    <row r="947" spans="1:4">
      <c r="A947" s="11">
        <v>42187</v>
      </c>
      <c r="B947" s="12">
        <v>1</v>
      </c>
      <c r="C947" s="12">
        <v>1</v>
      </c>
      <c r="D947" s="12">
        <v>1.29</v>
      </c>
    </row>
    <row r="948" spans="1:4">
      <c r="A948" s="11">
        <v>42188</v>
      </c>
      <c r="B948" s="12">
        <v>1</v>
      </c>
      <c r="C948" s="12">
        <v>1</v>
      </c>
      <c r="D948" s="12">
        <v>1.3</v>
      </c>
    </row>
    <row r="949" spans="1:4">
      <c r="A949" s="11">
        <v>42191</v>
      </c>
      <c r="B949" s="12">
        <v>1</v>
      </c>
      <c r="C949" s="12">
        <v>1</v>
      </c>
      <c r="D949" s="12">
        <v>1.28</v>
      </c>
    </row>
    <row r="950" spans="1:4">
      <c r="A950" s="11">
        <v>42192</v>
      </c>
      <c r="B950" s="12">
        <v>1</v>
      </c>
      <c r="C950" s="12">
        <v>0.97</v>
      </c>
      <c r="D950" s="12">
        <v>1.26</v>
      </c>
    </row>
    <row r="951" spans="1:4">
      <c r="A951" s="11">
        <v>42193</v>
      </c>
      <c r="B951" s="12">
        <v>1</v>
      </c>
      <c r="C951" s="12">
        <v>0.75</v>
      </c>
      <c r="D951" s="12">
        <v>1.25</v>
      </c>
    </row>
    <row r="952" spans="1:4">
      <c r="A952" s="11">
        <v>42194</v>
      </c>
      <c r="B952" s="12">
        <v>1</v>
      </c>
      <c r="C952" s="12">
        <v>0.97</v>
      </c>
      <c r="D952" s="12">
        <v>1.26</v>
      </c>
    </row>
    <row r="953" spans="1:4">
      <c r="A953" s="11">
        <v>42195</v>
      </c>
      <c r="B953" s="12">
        <v>1</v>
      </c>
      <c r="C953" s="12">
        <v>1</v>
      </c>
      <c r="D953" s="12">
        <v>1.27</v>
      </c>
    </row>
    <row r="954" spans="1:4">
      <c r="A954" s="11">
        <v>42198</v>
      </c>
      <c r="B954" s="12">
        <v>1</v>
      </c>
      <c r="C954" s="12">
        <v>0.99</v>
      </c>
      <c r="D954" s="12">
        <v>1.26</v>
      </c>
    </row>
    <row r="955" spans="1:4">
      <c r="A955" s="11">
        <v>42199</v>
      </c>
      <c r="B955" s="12">
        <v>1</v>
      </c>
      <c r="C955" s="12">
        <v>0.98</v>
      </c>
      <c r="D955" s="12">
        <v>1.26</v>
      </c>
    </row>
    <row r="956" spans="1:4">
      <c r="A956" s="11">
        <v>42200</v>
      </c>
      <c r="B956" s="12">
        <v>1</v>
      </c>
      <c r="C956" s="12">
        <v>0.98</v>
      </c>
      <c r="D956" s="12">
        <v>1.26</v>
      </c>
    </row>
    <row r="957" spans="1:4">
      <c r="A957" s="11">
        <v>42201</v>
      </c>
      <c r="B957" s="12">
        <v>1</v>
      </c>
      <c r="C957" s="12">
        <v>0.98</v>
      </c>
      <c r="D957" s="12">
        <v>1.26</v>
      </c>
    </row>
    <row r="958" spans="1:4">
      <c r="A958" s="11">
        <v>42202</v>
      </c>
      <c r="B958" s="12">
        <v>1</v>
      </c>
      <c r="C958" s="12">
        <v>1.01</v>
      </c>
      <c r="D958" s="12">
        <v>1.26</v>
      </c>
    </row>
    <row r="959" spans="1:4">
      <c r="A959" s="11">
        <v>42205</v>
      </c>
      <c r="B959" s="12">
        <v>1</v>
      </c>
      <c r="C959" s="12">
        <v>1</v>
      </c>
      <c r="D959" s="12">
        <v>1.26</v>
      </c>
    </row>
    <row r="960" spans="1:4">
      <c r="A960" s="11">
        <v>42206</v>
      </c>
      <c r="B960" s="12">
        <v>1</v>
      </c>
      <c r="C960" s="12">
        <v>0.99</v>
      </c>
      <c r="D960" s="12">
        <v>1.26</v>
      </c>
    </row>
    <row r="961" spans="1:4">
      <c r="A961" s="11">
        <v>42207</v>
      </c>
      <c r="B961" s="12">
        <v>1</v>
      </c>
      <c r="C961" s="12">
        <v>1</v>
      </c>
      <c r="D961" s="12">
        <v>1.26</v>
      </c>
    </row>
    <row r="962" spans="1:4">
      <c r="A962" s="11">
        <v>42208</v>
      </c>
      <c r="B962" s="12">
        <v>1</v>
      </c>
      <c r="C962" s="12">
        <v>1</v>
      </c>
      <c r="D962" s="12">
        <v>1.26</v>
      </c>
    </row>
    <row r="963" spans="1:4">
      <c r="A963" s="11">
        <v>42209</v>
      </c>
      <c r="B963" s="12">
        <v>1</v>
      </c>
      <c r="C963" s="12">
        <v>1</v>
      </c>
      <c r="D963" s="12">
        <v>1.26</v>
      </c>
    </row>
    <row r="964" spans="1:4">
      <c r="A964" s="11">
        <v>42212</v>
      </c>
      <c r="B964" s="12">
        <v>1</v>
      </c>
      <c r="C964" s="12">
        <v>0.98</v>
      </c>
      <c r="D964" s="12">
        <v>1.26</v>
      </c>
    </row>
    <row r="965" spans="1:4">
      <c r="A965" s="11">
        <v>42213</v>
      </c>
      <c r="B965" s="12">
        <v>1</v>
      </c>
      <c r="C965" s="12">
        <v>0.99</v>
      </c>
      <c r="D965" s="12">
        <v>1.26</v>
      </c>
    </row>
    <row r="966" spans="1:4">
      <c r="A966" s="11">
        <v>42214</v>
      </c>
      <c r="B966" s="12">
        <v>1</v>
      </c>
      <c r="C966" s="12">
        <v>1</v>
      </c>
      <c r="D966" s="12">
        <v>1.27</v>
      </c>
    </row>
    <row r="967" spans="1:4">
      <c r="A967" s="11">
        <v>42215</v>
      </c>
      <c r="B967" s="12">
        <v>1</v>
      </c>
      <c r="C967" s="12">
        <v>0.99</v>
      </c>
      <c r="D967" s="12">
        <v>1.28</v>
      </c>
    </row>
    <row r="968" spans="1:4">
      <c r="A968" s="11">
        <v>42216</v>
      </c>
      <c r="B968" s="12">
        <v>1</v>
      </c>
      <c r="C968" s="12">
        <v>1.03</v>
      </c>
      <c r="D968" s="12">
        <v>1.27</v>
      </c>
    </row>
    <row r="969" spans="1:4">
      <c r="A969" s="11">
        <v>42219</v>
      </c>
      <c r="B969" s="12">
        <v>1</v>
      </c>
      <c r="C969" s="12">
        <v>0.97</v>
      </c>
      <c r="D969" s="12">
        <v>1.27</v>
      </c>
    </row>
    <row r="970" spans="1:4">
      <c r="A970" s="11">
        <v>42220</v>
      </c>
      <c r="B970" s="12">
        <v>1</v>
      </c>
      <c r="C970" s="12">
        <v>0.97</v>
      </c>
      <c r="D970" s="12">
        <v>1.25</v>
      </c>
    </row>
    <row r="971" spans="1:4">
      <c r="A971" s="11">
        <v>42221</v>
      </c>
      <c r="B971" s="12">
        <v>1</v>
      </c>
      <c r="C971" s="12">
        <v>0.99</v>
      </c>
      <c r="D971" s="12">
        <v>1.24</v>
      </c>
    </row>
    <row r="972" spans="1:4">
      <c r="A972" s="11">
        <v>42222</v>
      </c>
      <c r="B972" s="12">
        <v>1</v>
      </c>
      <c r="C972" s="12">
        <v>0.98</v>
      </c>
      <c r="D972" s="12">
        <v>1.23</v>
      </c>
    </row>
    <row r="973" spans="1:4">
      <c r="A973" s="11">
        <v>42223</v>
      </c>
      <c r="B973" s="12">
        <v>1</v>
      </c>
      <c r="C973" s="12">
        <v>0.98</v>
      </c>
      <c r="D973" s="12">
        <v>1.22</v>
      </c>
    </row>
    <row r="974" spans="1:4">
      <c r="A974" s="11">
        <v>42226</v>
      </c>
      <c r="B974" s="12">
        <v>1</v>
      </c>
      <c r="C974" s="12">
        <v>0.99</v>
      </c>
      <c r="D974" s="12">
        <v>1.22</v>
      </c>
    </row>
    <row r="975" spans="1:4">
      <c r="A975" s="11">
        <v>42227</v>
      </c>
      <c r="B975" s="12">
        <v>1</v>
      </c>
      <c r="C975" s="12">
        <v>0.98</v>
      </c>
      <c r="D975" s="12">
        <v>1.23</v>
      </c>
    </row>
    <row r="976" spans="1:4">
      <c r="A976" s="11">
        <v>42228</v>
      </c>
      <c r="B976" s="12">
        <v>1</v>
      </c>
      <c r="C976" s="12">
        <v>0.97</v>
      </c>
      <c r="D976" s="12">
        <v>1.22</v>
      </c>
    </row>
    <row r="977" spans="1:4">
      <c r="A977" s="11">
        <v>42229</v>
      </c>
      <c r="B977" s="12">
        <v>1</v>
      </c>
      <c r="C977" s="12">
        <v>0.98</v>
      </c>
      <c r="D977" s="12">
        <v>1.22</v>
      </c>
    </row>
    <row r="978" spans="1:4">
      <c r="A978" s="11">
        <v>42230</v>
      </c>
      <c r="B978" s="12">
        <v>1</v>
      </c>
      <c r="C978" s="12">
        <v>0.98</v>
      </c>
      <c r="D978" s="12">
        <v>1.22</v>
      </c>
    </row>
    <row r="979" spans="1:4">
      <c r="A979" s="11">
        <v>42233</v>
      </c>
      <c r="B979" s="12">
        <v>1</v>
      </c>
      <c r="C979" s="12">
        <v>0.99</v>
      </c>
      <c r="D979" s="12">
        <v>1.21</v>
      </c>
    </row>
    <row r="980" spans="1:4">
      <c r="A980" s="11">
        <v>42234</v>
      </c>
      <c r="B980" s="12">
        <v>1</v>
      </c>
      <c r="C980" s="12">
        <v>0.97</v>
      </c>
      <c r="D980" s="12">
        <v>1.21</v>
      </c>
    </row>
    <row r="981" spans="1:4">
      <c r="A981" s="11">
        <v>42235</v>
      </c>
      <c r="B981" s="12">
        <v>1</v>
      </c>
      <c r="C981" s="12">
        <v>1</v>
      </c>
      <c r="D981" s="12">
        <v>1.19</v>
      </c>
    </row>
    <row r="982" spans="1:4">
      <c r="A982" s="11">
        <v>42236</v>
      </c>
      <c r="B982" s="12">
        <v>1</v>
      </c>
      <c r="C982" s="12">
        <v>1.02</v>
      </c>
      <c r="D982" s="12">
        <v>1.19</v>
      </c>
    </row>
    <row r="983" spans="1:4">
      <c r="A983" s="11">
        <v>42237</v>
      </c>
      <c r="B983" s="12">
        <v>1</v>
      </c>
      <c r="C983" s="12">
        <v>0.98</v>
      </c>
      <c r="D983" s="12">
        <v>1.19</v>
      </c>
    </row>
    <row r="984" spans="1:4">
      <c r="A984" s="11">
        <v>42240</v>
      </c>
      <c r="B984" s="12">
        <v>1</v>
      </c>
      <c r="C984" s="12">
        <v>1</v>
      </c>
      <c r="D984" s="12">
        <v>1.18</v>
      </c>
    </row>
    <row r="985" spans="1:4">
      <c r="A985" s="11">
        <v>42241</v>
      </c>
      <c r="B985" s="12">
        <v>1</v>
      </c>
      <c r="C985" s="12">
        <v>1.02</v>
      </c>
      <c r="D985" s="12">
        <v>1.17</v>
      </c>
    </row>
    <row r="986" spans="1:4">
      <c r="A986" s="11">
        <v>42242</v>
      </c>
      <c r="B986" s="12">
        <v>1</v>
      </c>
      <c r="C986" s="12">
        <v>0.98</v>
      </c>
      <c r="D986" s="12">
        <v>1.1599999999999999</v>
      </c>
    </row>
    <row r="987" spans="1:4">
      <c r="A987" s="11">
        <v>42243</v>
      </c>
      <c r="B987" s="12">
        <v>1</v>
      </c>
      <c r="C987" s="12">
        <v>0.99</v>
      </c>
      <c r="D987" s="12">
        <v>1.1499999999999999</v>
      </c>
    </row>
    <row r="988" spans="1:4">
      <c r="A988" s="11">
        <v>42244</v>
      </c>
      <c r="B988" s="12">
        <v>1</v>
      </c>
      <c r="C988" s="12">
        <v>0.98</v>
      </c>
      <c r="D988" s="12">
        <v>1.1299999999999999</v>
      </c>
    </row>
    <row r="989" spans="1:4">
      <c r="A989" s="11">
        <v>42247</v>
      </c>
      <c r="B989" s="12">
        <v>1</v>
      </c>
      <c r="C989" s="12">
        <v>0.98</v>
      </c>
      <c r="D989" s="12">
        <v>1.1299999999999999</v>
      </c>
    </row>
    <row r="990" spans="1:4">
      <c r="A990" s="11">
        <v>42248</v>
      </c>
      <c r="B990" s="12">
        <v>1</v>
      </c>
      <c r="C990" s="12">
        <v>0.99</v>
      </c>
      <c r="D990" s="12">
        <v>1.1299999999999999</v>
      </c>
    </row>
    <row r="991" spans="1:4">
      <c r="A991" s="11">
        <v>42249</v>
      </c>
      <c r="B991" s="12">
        <v>1</v>
      </c>
      <c r="C991" s="12">
        <v>0.98</v>
      </c>
      <c r="D991" s="12">
        <v>1.1399999999999999</v>
      </c>
    </row>
    <row r="992" spans="1:4">
      <c r="A992" s="11">
        <v>42250</v>
      </c>
      <c r="B992" s="12">
        <v>1</v>
      </c>
      <c r="C992" s="12">
        <v>0.98</v>
      </c>
      <c r="D992" s="12">
        <v>1.1499999999999999</v>
      </c>
    </row>
    <row r="993" spans="1:4">
      <c r="A993" s="11">
        <v>42251</v>
      </c>
      <c r="B993" s="12">
        <v>1</v>
      </c>
      <c r="C993" s="12">
        <v>0.98</v>
      </c>
      <c r="D993" s="12">
        <v>1.1499999999999999</v>
      </c>
    </row>
    <row r="994" spans="1:4">
      <c r="A994" s="11">
        <v>42254</v>
      </c>
      <c r="B994" s="12">
        <v>1</v>
      </c>
      <c r="C994" s="12">
        <v>1</v>
      </c>
      <c r="D994" s="12">
        <v>1.1599999999999999</v>
      </c>
    </row>
    <row r="995" spans="1:4">
      <c r="A995" s="11">
        <v>42255</v>
      </c>
      <c r="B995" s="12">
        <v>1</v>
      </c>
      <c r="C995" s="12">
        <v>0.99</v>
      </c>
      <c r="D995" s="12">
        <v>1.17</v>
      </c>
    </row>
    <row r="996" spans="1:4">
      <c r="A996" s="11">
        <v>42256</v>
      </c>
      <c r="B996" s="12">
        <v>1</v>
      </c>
      <c r="C996" s="12">
        <v>0.98</v>
      </c>
      <c r="D996" s="12">
        <v>1.18</v>
      </c>
    </row>
    <row r="997" spans="1:4">
      <c r="A997" s="11">
        <v>42257</v>
      </c>
      <c r="B997" s="12">
        <v>1</v>
      </c>
      <c r="C997" s="12">
        <v>0.97</v>
      </c>
      <c r="D997" s="12">
        <v>1.17</v>
      </c>
    </row>
    <row r="998" spans="1:4">
      <c r="A998" s="11">
        <v>42258</v>
      </c>
      <c r="B998" s="12">
        <v>1</v>
      </c>
      <c r="C998" s="12">
        <v>1</v>
      </c>
      <c r="D998" s="12">
        <v>1.17</v>
      </c>
    </row>
    <row r="999" spans="1:4">
      <c r="A999" s="11">
        <v>42261</v>
      </c>
      <c r="B999" s="12">
        <v>1</v>
      </c>
      <c r="C999" s="12">
        <v>0.99</v>
      </c>
      <c r="D999" s="12">
        <v>1.19</v>
      </c>
    </row>
    <row r="1000" spans="1:4">
      <c r="A1000" s="11">
        <v>42262</v>
      </c>
      <c r="B1000" s="12">
        <v>1</v>
      </c>
      <c r="C1000" s="12">
        <v>0.99</v>
      </c>
      <c r="D1000" s="12">
        <v>1.19</v>
      </c>
    </row>
    <row r="1001" spans="1:4">
      <c r="A1001" s="11">
        <v>42263</v>
      </c>
      <c r="B1001" s="12">
        <v>1</v>
      </c>
      <c r="C1001" s="12">
        <v>0.98</v>
      </c>
      <c r="D1001" s="12">
        <v>1.18</v>
      </c>
    </row>
    <row r="1002" spans="1:4">
      <c r="A1002" s="11">
        <v>42264</v>
      </c>
      <c r="B1002" s="12">
        <v>1</v>
      </c>
      <c r="C1002" s="12">
        <v>0.98</v>
      </c>
      <c r="D1002" s="12">
        <v>1.2</v>
      </c>
    </row>
    <row r="1003" spans="1:4">
      <c r="A1003" s="11">
        <v>42265</v>
      </c>
      <c r="B1003" s="12">
        <v>1</v>
      </c>
      <c r="C1003" s="12">
        <v>0.99</v>
      </c>
      <c r="D1003" s="12">
        <v>1.21</v>
      </c>
    </row>
    <row r="1004" spans="1:4">
      <c r="A1004" s="11">
        <v>42268</v>
      </c>
      <c r="B1004" s="12">
        <v>1</v>
      </c>
      <c r="C1004" s="12">
        <v>0.98</v>
      </c>
      <c r="D1004" s="12">
        <v>1.22</v>
      </c>
    </row>
    <row r="1005" spans="1:4">
      <c r="A1005" s="11">
        <v>42269</v>
      </c>
      <c r="B1005" s="12">
        <v>1</v>
      </c>
      <c r="C1005" s="12">
        <v>1</v>
      </c>
      <c r="D1005" s="12">
        <v>1.2</v>
      </c>
    </row>
    <row r="1006" spans="1:4">
      <c r="A1006" s="11">
        <v>42270</v>
      </c>
      <c r="B1006" s="12">
        <v>1</v>
      </c>
      <c r="C1006" s="12">
        <v>0.98</v>
      </c>
      <c r="D1006" s="12">
        <v>1.2</v>
      </c>
    </row>
    <row r="1007" spans="1:4">
      <c r="A1007" s="11">
        <v>42271</v>
      </c>
      <c r="B1007" s="12">
        <v>1</v>
      </c>
      <c r="C1007" s="12">
        <v>0.98</v>
      </c>
      <c r="D1007" s="12">
        <v>1.05</v>
      </c>
    </row>
    <row r="1008" spans="1:4">
      <c r="A1008" s="11">
        <v>42272</v>
      </c>
      <c r="B1008" s="12">
        <v>0.75</v>
      </c>
      <c r="C1008" s="12">
        <v>0.73</v>
      </c>
      <c r="D1008" s="12">
        <v>1.07</v>
      </c>
    </row>
    <row r="1009" spans="1:4">
      <c r="A1009" s="11">
        <v>42275</v>
      </c>
      <c r="B1009" s="12">
        <v>0.75</v>
      </c>
      <c r="C1009" s="12">
        <v>0.73</v>
      </c>
      <c r="D1009" s="12">
        <v>1.07</v>
      </c>
    </row>
    <row r="1010" spans="1:4">
      <c r="A1010" s="11">
        <v>42276</v>
      </c>
      <c r="B1010" s="12">
        <v>0.75</v>
      </c>
      <c r="C1010" s="12">
        <v>0.72</v>
      </c>
      <c r="D1010" s="12">
        <v>1.1000000000000001</v>
      </c>
    </row>
    <row r="1011" spans="1:4">
      <c r="A1011" s="11">
        <v>42277</v>
      </c>
      <c r="B1011" s="12">
        <v>0.75</v>
      </c>
      <c r="C1011" s="12">
        <v>0.8</v>
      </c>
      <c r="D1011" s="12">
        <v>1.1200000000000001</v>
      </c>
    </row>
    <row r="1012" spans="1:4">
      <c r="A1012" s="11">
        <v>42278</v>
      </c>
      <c r="B1012" s="12">
        <v>0.75</v>
      </c>
      <c r="C1012" s="12">
        <v>0.75</v>
      </c>
      <c r="D1012" s="12">
        <v>1.1200000000000001</v>
      </c>
    </row>
    <row r="1013" spans="1:4">
      <c r="A1013" s="11">
        <v>42279</v>
      </c>
      <c r="B1013" s="12">
        <v>0.75</v>
      </c>
      <c r="C1013" s="12">
        <v>0.76</v>
      </c>
      <c r="D1013" s="12">
        <v>1.1200000000000001</v>
      </c>
    </row>
    <row r="1014" spans="1:4">
      <c r="A1014" s="11">
        <v>42282</v>
      </c>
      <c r="B1014" s="12">
        <v>0.75</v>
      </c>
      <c r="C1014" s="12">
        <v>0.74</v>
      </c>
      <c r="D1014" s="12">
        <v>1.1200000000000001</v>
      </c>
    </row>
    <row r="1015" spans="1:4">
      <c r="A1015" s="11">
        <v>42283</v>
      </c>
      <c r="B1015" s="12">
        <v>0.75</v>
      </c>
      <c r="C1015" s="12">
        <v>0.72</v>
      </c>
      <c r="D1015" s="12">
        <v>1.1000000000000001</v>
      </c>
    </row>
    <row r="1016" spans="1:4">
      <c r="A1016" s="11">
        <v>42284</v>
      </c>
      <c r="B1016" s="12">
        <v>0.75</v>
      </c>
      <c r="C1016" s="12">
        <v>0.74</v>
      </c>
      <c r="D1016" s="12">
        <v>1.1100000000000001</v>
      </c>
    </row>
    <row r="1017" spans="1:4">
      <c r="A1017" s="11">
        <v>42285</v>
      </c>
      <c r="B1017" s="12">
        <v>0.75</v>
      </c>
      <c r="C1017" s="12">
        <v>0.73</v>
      </c>
      <c r="D1017" s="12">
        <v>1.1100000000000001</v>
      </c>
    </row>
    <row r="1018" spans="1:4">
      <c r="A1018" s="11">
        <v>42286</v>
      </c>
      <c r="B1018" s="12">
        <v>0.75</v>
      </c>
      <c r="C1018" s="12">
        <v>0.72</v>
      </c>
      <c r="D1018" s="12">
        <v>1.1100000000000001</v>
      </c>
    </row>
    <row r="1019" spans="1:4">
      <c r="A1019" s="11">
        <v>42289</v>
      </c>
      <c r="B1019" s="12">
        <v>0.75</v>
      </c>
      <c r="C1019" s="12">
        <v>0.73</v>
      </c>
      <c r="D1019" s="12">
        <v>1.1100000000000001</v>
      </c>
    </row>
    <row r="1020" spans="1:4">
      <c r="A1020" s="11">
        <v>42290</v>
      </c>
      <c r="B1020" s="12">
        <v>0.75</v>
      </c>
      <c r="C1020" s="12">
        <v>0.73</v>
      </c>
      <c r="D1020" s="12">
        <v>1.1200000000000001</v>
      </c>
    </row>
    <row r="1021" spans="1:4">
      <c r="A1021" s="11">
        <v>42291</v>
      </c>
      <c r="B1021" s="12">
        <v>0.75</v>
      </c>
      <c r="C1021" s="12">
        <v>0.74</v>
      </c>
      <c r="D1021" s="12">
        <v>1.1200000000000001</v>
      </c>
    </row>
    <row r="1022" spans="1:4">
      <c r="A1022" s="11">
        <v>42292</v>
      </c>
      <c r="B1022" s="12">
        <v>0.75</v>
      </c>
      <c r="C1022" s="12">
        <v>0.73</v>
      </c>
      <c r="D1022" s="12">
        <v>1.1200000000000001</v>
      </c>
    </row>
    <row r="1023" spans="1:4">
      <c r="A1023" s="11">
        <v>42293</v>
      </c>
      <c r="B1023" s="12">
        <v>0.75</v>
      </c>
      <c r="C1023" s="12">
        <v>0.74</v>
      </c>
      <c r="D1023" s="12">
        <v>1.1200000000000001</v>
      </c>
    </row>
    <row r="1024" spans="1:4">
      <c r="A1024" s="11">
        <v>42296</v>
      </c>
      <c r="B1024" s="12">
        <v>0.75</v>
      </c>
      <c r="C1024" s="12">
        <v>0.73</v>
      </c>
      <c r="D1024" s="12">
        <v>1.1200000000000001</v>
      </c>
    </row>
    <row r="1025" spans="1:4">
      <c r="A1025" s="11">
        <v>42297</v>
      </c>
      <c r="B1025" s="12">
        <v>0.75</v>
      </c>
      <c r="C1025" s="12">
        <v>0.71</v>
      </c>
      <c r="D1025" s="12">
        <v>1.1299999999999999</v>
      </c>
    </row>
    <row r="1026" spans="1:4">
      <c r="A1026" s="11">
        <v>42298</v>
      </c>
      <c r="B1026" s="12">
        <v>0.75</v>
      </c>
      <c r="C1026" s="12">
        <v>0.75</v>
      </c>
      <c r="D1026" s="12">
        <v>1.1200000000000001</v>
      </c>
    </row>
    <row r="1027" spans="1:4">
      <c r="A1027" s="11">
        <v>42299</v>
      </c>
      <c r="B1027" s="12">
        <v>0.75</v>
      </c>
      <c r="C1027" s="12">
        <v>0.73</v>
      </c>
      <c r="D1027" s="12">
        <v>1.1200000000000001</v>
      </c>
    </row>
    <row r="1028" spans="1:4">
      <c r="A1028" s="11">
        <v>42300</v>
      </c>
      <c r="B1028" s="12">
        <v>0.75</v>
      </c>
      <c r="C1028" s="12">
        <v>0.74</v>
      </c>
      <c r="D1028" s="12">
        <v>1.1200000000000001</v>
      </c>
    </row>
    <row r="1029" spans="1:4">
      <c r="A1029" s="11">
        <v>42303</v>
      </c>
      <c r="B1029" s="12">
        <v>0.75</v>
      </c>
      <c r="C1029" s="12">
        <v>0.73</v>
      </c>
      <c r="D1029" s="12">
        <v>1.1200000000000001</v>
      </c>
    </row>
    <row r="1030" spans="1:4">
      <c r="A1030" s="11">
        <v>42304</v>
      </c>
      <c r="B1030" s="12">
        <v>0.75</v>
      </c>
      <c r="C1030" s="12">
        <v>0.72</v>
      </c>
      <c r="D1030" s="12">
        <v>1.1100000000000001</v>
      </c>
    </row>
    <row r="1031" spans="1:4">
      <c r="A1031" s="11">
        <v>42305</v>
      </c>
      <c r="B1031" s="12">
        <v>0.75</v>
      </c>
      <c r="C1031" s="12">
        <v>0.74</v>
      </c>
      <c r="D1031" s="12">
        <v>1.1000000000000001</v>
      </c>
    </row>
    <row r="1032" spans="1:4">
      <c r="A1032" s="11">
        <v>42306</v>
      </c>
      <c r="B1032" s="12">
        <v>0.75</v>
      </c>
      <c r="C1032" s="12">
        <v>0.73</v>
      </c>
      <c r="D1032" s="12">
        <v>1.1000000000000001</v>
      </c>
    </row>
    <row r="1033" spans="1:4">
      <c r="A1033" s="11">
        <v>42307</v>
      </c>
      <c r="B1033" s="12">
        <v>0.75</v>
      </c>
      <c r="C1033" s="12">
        <v>0.77</v>
      </c>
      <c r="D1033" s="12">
        <v>1.0900000000000001</v>
      </c>
    </row>
    <row r="1034" spans="1:4">
      <c r="A1034" s="11">
        <v>42310</v>
      </c>
      <c r="B1034" s="12">
        <v>0.75</v>
      </c>
      <c r="C1034" s="12">
        <v>0.74</v>
      </c>
      <c r="D1034" s="12">
        <v>1.1000000000000001</v>
      </c>
    </row>
    <row r="1035" spans="1:4">
      <c r="A1035" s="11">
        <v>42311</v>
      </c>
      <c r="B1035" s="12">
        <v>0.75</v>
      </c>
      <c r="C1035" s="12">
        <v>0.72</v>
      </c>
      <c r="D1035" s="12">
        <v>1.0900000000000001</v>
      </c>
    </row>
    <row r="1036" spans="1:4">
      <c r="A1036" s="11">
        <v>42312</v>
      </c>
      <c r="B1036" s="12">
        <v>0.75</v>
      </c>
      <c r="C1036" s="12">
        <v>0.74</v>
      </c>
      <c r="D1036" s="12">
        <v>1.08</v>
      </c>
    </row>
    <row r="1037" spans="1:4">
      <c r="A1037" s="11">
        <v>42313</v>
      </c>
      <c r="B1037" s="12">
        <v>0.75</v>
      </c>
      <c r="C1037" s="12">
        <v>0.73</v>
      </c>
      <c r="D1037" s="12">
        <v>1.0900000000000001</v>
      </c>
    </row>
    <row r="1038" spans="1:4">
      <c r="A1038" s="11">
        <v>42314</v>
      </c>
      <c r="B1038" s="12">
        <v>0.75</v>
      </c>
      <c r="C1038" s="12">
        <v>0.74</v>
      </c>
      <c r="D1038" s="12">
        <v>1.1200000000000001</v>
      </c>
    </row>
    <row r="1039" spans="1:4">
      <c r="A1039" s="11">
        <v>42317</v>
      </c>
      <c r="B1039" s="12">
        <v>0.75</v>
      </c>
      <c r="C1039" s="12">
        <v>0.72</v>
      </c>
      <c r="D1039" s="12">
        <v>1.1299999999999999</v>
      </c>
    </row>
    <row r="1040" spans="1:4">
      <c r="A1040" s="11">
        <v>42318</v>
      </c>
      <c r="B1040" s="12">
        <v>0.75</v>
      </c>
      <c r="C1040" s="12">
        <v>0.73</v>
      </c>
      <c r="D1040" s="12">
        <v>1.1499999999999999</v>
      </c>
    </row>
    <row r="1041" spans="1:4">
      <c r="A1041" s="11">
        <v>42319</v>
      </c>
      <c r="B1041" s="12">
        <v>0.75</v>
      </c>
      <c r="C1041" s="12">
        <v>0.71</v>
      </c>
      <c r="D1041" s="12">
        <v>1.1599999999999999</v>
      </c>
    </row>
    <row r="1042" spans="1:4">
      <c r="A1042" s="11">
        <v>42320</v>
      </c>
      <c r="B1042" s="12">
        <v>0.75</v>
      </c>
      <c r="C1042" s="12">
        <v>0.74</v>
      </c>
      <c r="D1042" s="12">
        <v>1.1599999999999999</v>
      </c>
    </row>
    <row r="1043" spans="1:4">
      <c r="A1043" s="11">
        <v>42321</v>
      </c>
      <c r="B1043" s="12">
        <v>0.75</v>
      </c>
      <c r="C1043" s="12">
        <v>0.74</v>
      </c>
      <c r="D1043" s="12">
        <v>1.1599999999999999</v>
      </c>
    </row>
    <row r="1044" spans="1:4">
      <c r="A1044" s="11">
        <v>42324</v>
      </c>
      <c r="B1044" s="12">
        <v>0.75</v>
      </c>
      <c r="C1044" s="12">
        <v>0.78</v>
      </c>
      <c r="D1044" s="12">
        <v>1.1599999999999999</v>
      </c>
    </row>
    <row r="1045" spans="1:4">
      <c r="A1045" s="11">
        <v>42325</v>
      </c>
      <c r="B1045" s="12">
        <v>0.75</v>
      </c>
      <c r="C1045" s="12">
        <v>0.75</v>
      </c>
      <c r="D1045" s="12">
        <v>1.1599999999999999</v>
      </c>
    </row>
    <row r="1046" spans="1:4">
      <c r="A1046" s="11">
        <v>42326</v>
      </c>
      <c r="B1046" s="12">
        <v>0.75</v>
      </c>
      <c r="C1046" s="12">
        <v>0.76</v>
      </c>
      <c r="D1046" s="12">
        <v>1.1499999999999999</v>
      </c>
    </row>
    <row r="1047" spans="1:4">
      <c r="A1047" s="11">
        <v>42327</v>
      </c>
      <c r="B1047" s="12">
        <v>0.75</v>
      </c>
      <c r="C1047" s="12">
        <v>0.76</v>
      </c>
      <c r="D1047" s="12">
        <v>1.17</v>
      </c>
    </row>
    <row r="1048" spans="1:4">
      <c r="A1048" s="11">
        <v>42328</v>
      </c>
      <c r="B1048" s="12">
        <v>0.75</v>
      </c>
      <c r="C1048" s="12">
        <v>0.76</v>
      </c>
      <c r="D1048" s="12">
        <v>1.2</v>
      </c>
    </row>
    <row r="1049" spans="1:4">
      <c r="A1049" s="11">
        <v>42331</v>
      </c>
      <c r="B1049" s="12">
        <v>0.75</v>
      </c>
      <c r="C1049" s="12">
        <v>0.75</v>
      </c>
      <c r="D1049" s="12">
        <v>1.2</v>
      </c>
    </row>
    <row r="1050" spans="1:4">
      <c r="A1050" s="11">
        <v>42332</v>
      </c>
      <c r="B1050" s="12">
        <v>0.75</v>
      </c>
      <c r="C1050" s="12">
        <v>0.73</v>
      </c>
      <c r="D1050" s="12">
        <v>1.19</v>
      </c>
    </row>
    <row r="1051" spans="1:4">
      <c r="A1051" s="11">
        <v>42333</v>
      </c>
      <c r="B1051" s="12">
        <v>0.75</v>
      </c>
      <c r="C1051" s="12">
        <v>0.74</v>
      </c>
      <c r="D1051" s="12">
        <v>1.2</v>
      </c>
    </row>
    <row r="1052" spans="1:4">
      <c r="A1052" s="11">
        <v>42334</v>
      </c>
      <c r="B1052" s="12">
        <v>0.75</v>
      </c>
      <c r="C1052" s="12">
        <v>0.75</v>
      </c>
      <c r="D1052" s="12">
        <v>1.1599999999999999</v>
      </c>
    </row>
    <row r="1053" spans="1:4">
      <c r="A1053" s="11">
        <v>42335</v>
      </c>
      <c r="B1053" s="12">
        <v>0.75</v>
      </c>
      <c r="C1053" s="12">
        <v>0.75</v>
      </c>
      <c r="D1053" s="12">
        <v>1.1599999999999999</v>
      </c>
    </row>
    <row r="1054" spans="1:4">
      <c r="A1054" s="11">
        <v>42338</v>
      </c>
      <c r="B1054" s="12">
        <v>0.75</v>
      </c>
      <c r="C1054" s="12">
        <v>0.74</v>
      </c>
      <c r="D1054" s="12">
        <v>1.18</v>
      </c>
    </row>
    <row r="1055" spans="1:4">
      <c r="A1055" s="11">
        <v>42339</v>
      </c>
      <c r="B1055" s="12">
        <v>0.75</v>
      </c>
      <c r="C1055" s="12">
        <v>0.75</v>
      </c>
      <c r="D1055" s="12">
        <v>1.1499999999999999</v>
      </c>
    </row>
    <row r="1056" spans="1:4">
      <c r="A1056" s="11">
        <v>42340</v>
      </c>
      <c r="B1056" s="12">
        <v>0.75</v>
      </c>
      <c r="C1056" s="12">
        <v>0.75</v>
      </c>
      <c r="D1056" s="12">
        <v>1.1599999999999999</v>
      </c>
    </row>
    <row r="1057" spans="1:4">
      <c r="A1057" s="11">
        <v>42341</v>
      </c>
      <c r="B1057" s="12">
        <v>0.75</v>
      </c>
      <c r="C1057" s="12">
        <v>0.72</v>
      </c>
      <c r="D1057" s="12">
        <v>1.1499999999999999</v>
      </c>
    </row>
    <row r="1058" spans="1:4">
      <c r="A1058" s="11">
        <v>42342</v>
      </c>
      <c r="B1058" s="12">
        <v>0.75</v>
      </c>
      <c r="C1058" s="12">
        <v>0.73</v>
      </c>
      <c r="D1058" s="12">
        <v>1.0900000000000001</v>
      </c>
    </row>
    <row r="1059" spans="1:4">
      <c r="A1059" s="11">
        <v>42345</v>
      </c>
      <c r="B1059" s="12">
        <v>0.75</v>
      </c>
      <c r="C1059" s="12">
        <v>0.73</v>
      </c>
      <c r="D1059" s="12">
        <v>1.08</v>
      </c>
    </row>
    <row r="1060" spans="1:4">
      <c r="A1060" s="11">
        <v>42346</v>
      </c>
      <c r="B1060" s="12">
        <v>0.75</v>
      </c>
      <c r="C1060" s="12">
        <v>0.74</v>
      </c>
      <c r="D1060" s="12">
        <v>1.06</v>
      </c>
    </row>
    <row r="1061" spans="1:4">
      <c r="A1061" s="11">
        <v>42347</v>
      </c>
      <c r="B1061" s="12">
        <v>0.75</v>
      </c>
      <c r="C1061" s="12">
        <v>0.74</v>
      </c>
      <c r="D1061" s="12">
        <v>1.05</v>
      </c>
    </row>
    <row r="1062" spans="1:4">
      <c r="A1062" s="11">
        <v>42348</v>
      </c>
      <c r="B1062" s="12">
        <v>0.75</v>
      </c>
      <c r="C1062" s="12">
        <v>0.73</v>
      </c>
      <c r="D1062" s="12">
        <v>1.08</v>
      </c>
    </row>
    <row r="1063" spans="1:4">
      <c r="A1063" s="11">
        <v>42349</v>
      </c>
      <c r="B1063" s="12">
        <v>0.75</v>
      </c>
      <c r="C1063" s="12">
        <v>0.73</v>
      </c>
      <c r="D1063" s="12">
        <v>1.1100000000000001</v>
      </c>
    </row>
    <row r="1064" spans="1:4">
      <c r="A1064" s="11">
        <v>42352</v>
      </c>
      <c r="B1064" s="12">
        <v>0.75</v>
      </c>
      <c r="C1064" s="12">
        <v>0.73</v>
      </c>
      <c r="D1064" s="12">
        <v>1.1000000000000001</v>
      </c>
    </row>
    <row r="1065" spans="1:4">
      <c r="A1065" s="11">
        <v>42353</v>
      </c>
      <c r="B1065" s="12">
        <v>0.75</v>
      </c>
      <c r="C1065" s="12">
        <v>0.76</v>
      </c>
      <c r="D1065" s="12">
        <v>1.08</v>
      </c>
    </row>
    <row r="1066" spans="1:4">
      <c r="A1066" s="11">
        <v>42354</v>
      </c>
      <c r="B1066" s="12">
        <v>0.75</v>
      </c>
      <c r="C1066" s="12">
        <v>0.75</v>
      </c>
      <c r="D1066" s="12">
        <v>1.06</v>
      </c>
    </row>
    <row r="1067" spans="1:4">
      <c r="A1067" s="11">
        <v>42355</v>
      </c>
      <c r="B1067" s="12">
        <v>0.75</v>
      </c>
      <c r="C1067" s="12">
        <v>0.74</v>
      </c>
      <c r="D1067" s="12">
        <v>1.17</v>
      </c>
    </row>
    <row r="1068" spans="1:4">
      <c r="A1068" s="11">
        <v>42356</v>
      </c>
      <c r="B1068" s="12">
        <v>0.75</v>
      </c>
      <c r="C1068" s="12">
        <v>0.74</v>
      </c>
      <c r="D1068" s="12">
        <v>1.2</v>
      </c>
    </row>
    <row r="1069" spans="1:4">
      <c r="A1069" s="11">
        <v>42359</v>
      </c>
      <c r="B1069" s="12">
        <v>0.75</v>
      </c>
      <c r="C1069" s="12">
        <v>0.73</v>
      </c>
      <c r="D1069" s="12">
        <v>1.22</v>
      </c>
    </row>
    <row r="1070" spans="1:4">
      <c r="A1070" s="11">
        <v>42360</v>
      </c>
      <c r="B1070" s="12">
        <v>0.75</v>
      </c>
      <c r="C1070" s="12">
        <v>0.73</v>
      </c>
      <c r="D1070" s="12">
        <v>1.23</v>
      </c>
    </row>
    <row r="1071" spans="1:4">
      <c r="A1071" s="11">
        <v>42361</v>
      </c>
      <c r="B1071" s="12">
        <v>0.75</v>
      </c>
      <c r="C1071" s="12">
        <v>0.74</v>
      </c>
      <c r="D1071" s="12">
        <v>1.24</v>
      </c>
    </row>
    <row r="1072" spans="1:4">
      <c r="A1072" s="11">
        <v>42366</v>
      </c>
      <c r="B1072" s="12">
        <v>0.75</v>
      </c>
      <c r="C1072" s="12">
        <v>0.75</v>
      </c>
      <c r="D1072" s="12">
        <v>1.21</v>
      </c>
    </row>
    <row r="1073" spans="1:4">
      <c r="A1073" s="11">
        <v>42367</v>
      </c>
      <c r="B1073" s="12">
        <v>0.75</v>
      </c>
      <c r="C1073" s="12">
        <v>0.73</v>
      </c>
      <c r="D1073" s="12">
        <v>1.19</v>
      </c>
    </row>
    <row r="1074" spans="1:4">
      <c r="A1074" s="11">
        <v>42368</v>
      </c>
      <c r="B1074" s="12">
        <v>0.75</v>
      </c>
      <c r="C1074" s="12">
        <v>0.74</v>
      </c>
      <c r="D1074" s="12">
        <v>1.1299999999999999</v>
      </c>
    </row>
    <row r="1075" spans="1:4">
      <c r="A1075" s="11">
        <v>42369</v>
      </c>
      <c r="B1075" s="12">
        <v>0.75</v>
      </c>
      <c r="C1075" s="12">
        <v>2.19</v>
      </c>
      <c r="D1075" s="12">
        <v>1.1299999999999999</v>
      </c>
    </row>
    <row r="1076" spans="1:4">
      <c r="A1076" s="11">
        <v>42373</v>
      </c>
      <c r="B1076" s="12">
        <v>0.75</v>
      </c>
      <c r="C1076" s="12">
        <v>0.74</v>
      </c>
      <c r="D1076" s="12">
        <v>1.1200000000000001</v>
      </c>
    </row>
    <row r="1077" spans="1:4">
      <c r="A1077" s="11">
        <v>42374</v>
      </c>
      <c r="B1077" s="12">
        <v>0.75</v>
      </c>
      <c r="C1077" s="12">
        <v>0.74</v>
      </c>
      <c r="D1077" s="12">
        <v>1.1299999999999999</v>
      </c>
    </row>
    <row r="1078" spans="1:4">
      <c r="A1078" s="11">
        <v>42375</v>
      </c>
      <c r="B1078" s="12">
        <v>0.75</v>
      </c>
      <c r="C1078" s="12">
        <v>0.77</v>
      </c>
      <c r="D1078" s="12">
        <v>1.1200000000000001</v>
      </c>
    </row>
    <row r="1079" spans="1:4">
      <c r="A1079" s="11">
        <v>42376</v>
      </c>
      <c r="B1079" s="12">
        <v>0.75</v>
      </c>
      <c r="C1079" s="12">
        <v>0.74</v>
      </c>
      <c r="D1079" s="12">
        <v>1.1200000000000001</v>
      </c>
    </row>
    <row r="1080" spans="1:4">
      <c r="A1080" s="11">
        <v>42377</v>
      </c>
      <c r="B1080" s="12">
        <v>0.75</v>
      </c>
      <c r="C1080" s="12">
        <v>0.73</v>
      </c>
      <c r="D1080" s="12">
        <v>1.1100000000000001</v>
      </c>
    </row>
    <row r="1081" spans="1:4">
      <c r="A1081" s="11">
        <v>42380</v>
      </c>
      <c r="B1081" s="12">
        <v>0.75</v>
      </c>
      <c r="C1081" s="12">
        <v>0.74</v>
      </c>
      <c r="D1081" s="12">
        <v>1.1100000000000001</v>
      </c>
    </row>
    <row r="1082" spans="1:4">
      <c r="A1082" s="11">
        <v>42381</v>
      </c>
      <c r="B1082" s="12">
        <v>0.75</v>
      </c>
      <c r="C1082" s="12">
        <v>0.75</v>
      </c>
      <c r="D1082" s="12">
        <v>1.1299999999999999</v>
      </c>
    </row>
    <row r="1083" spans="1:4">
      <c r="A1083" s="11">
        <v>42382</v>
      </c>
      <c r="B1083" s="12">
        <v>0.75</v>
      </c>
      <c r="C1083" s="12">
        <v>0.73</v>
      </c>
      <c r="D1083" s="12">
        <v>1.1599999999999999</v>
      </c>
    </row>
    <row r="1084" spans="1:4">
      <c r="A1084" s="11">
        <v>42383</v>
      </c>
      <c r="B1084" s="12">
        <v>0.75</v>
      </c>
      <c r="C1084" s="12">
        <v>0.75</v>
      </c>
      <c r="D1084" s="12">
        <v>1.17</v>
      </c>
    </row>
    <row r="1085" spans="1:4">
      <c r="A1085" s="11">
        <v>42384</v>
      </c>
      <c r="B1085" s="12">
        <v>0.75</v>
      </c>
      <c r="C1085" s="12">
        <v>0.74</v>
      </c>
      <c r="D1085" s="12">
        <v>1.18</v>
      </c>
    </row>
    <row r="1086" spans="1:4">
      <c r="A1086" s="11">
        <v>42387</v>
      </c>
      <c r="B1086" s="12">
        <v>0.75</v>
      </c>
      <c r="C1086" s="12">
        <v>0.74</v>
      </c>
      <c r="D1086" s="12">
        <v>1.19</v>
      </c>
    </row>
    <row r="1087" spans="1:4">
      <c r="A1087" s="11">
        <v>42388</v>
      </c>
      <c r="B1087" s="12">
        <v>0.75</v>
      </c>
      <c r="C1087" s="12">
        <v>0.75</v>
      </c>
      <c r="D1087" s="12">
        <v>1.19</v>
      </c>
    </row>
    <row r="1088" spans="1:4">
      <c r="A1088" s="11">
        <v>42389</v>
      </c>
      <c r="B1088" s="12">
        <v>0.75</v>
      </c>
      <c r="C1088" s="12">
        <v>0.72</v>
      </c>
      <c r="D1088" s="12">
        <v>1.18</v>
      </c>
    </row>
    <row r="1089" spans="1:4">
      <c r="A1089" s="11">
        <v>42390</v>
      </c>
      <c r="B1089" s="12">
        <v>0.75</v>
      </c>
      <c r="C1089" s="12">
        <v>0.74</v>
      </c>
      <c r="D1089" s="12">
        <v>1.18</v>
      </c>
    </row>
    <row r="1090" spans="1:4">
      <c r="A1090" s="11">
        <v>42391</v>
      </c>
      <c r="B1090" s="12">
        <v>0.75</v>
      </c>
      <c r="C1090" s="12">
        <v>0.73</v>
      </c>
      <c r="D1090" s="12">
        <v>1.19</v>
      </c>
    </row>
    <row r="1091" spans="1:4">
      <c r="A1091" s="11">
        <v>42394</v>
      </c>
      <c r="B1091" s="12">
        <v>0.75</v>
      </c>
      <c r="C1091" s="12">
        <v>0.73</v>
      </c>
      <c r="D1091" s="12">
        <v>1.19</v>
      </c>
    </row>
    <row r="1092" spans="1:4">
      <c r="A1092" s="11">
        <v>42395</v>
      </c>
      <c r="B1092" s="12">
        <v>0.75</v>
      </c>
      <c r="C1092" s="12">
        <v>0.74</v>
      </c>
      <c r="D1092" s="12">
        <v>1.2</v>
      </c>
    </row>
    <row r="1093" spans="1:4">
      <c r="A1093" s="11">
        <v>42396</v>
      </c>
      <c r="B1093" s="12">
        <v>0.75</v>
      </c>
      <c r="C1093" s="12">
        <v>0.74</v>
      </c>
      <c r="D1093" s="12">
        <v>1.2</v>
      </c>
    </row>
    <row r="1094" spans="1:4">
      <c r="A1094" s="11">
        <v>42397</v>
      </c>
      <c r="B1094" s="12">
        <v>0.75</v>
      </c>
      <c r="C1094" s="12">
        <v>0.74</v>
      </c>
      <c r="D1094" s="12">
        <v>1.18</v>
      </c>
    </row>
    <row r="1095" spans="1:4">
      <c r="A1095" s="11">
        <v>42398</v>
      </c>
      <c r="B1095" s="12">
        <v>0.75</v>
      </c>
      <c r="C1095" s="12">
        <v>0.74</v>
      </c>
      <c r="D1095" s="12">
        <v>1.17</v>
      </c>
    </row>
    <row r="1096" spans="1:4">
      <c r="A1096" s="11">
        <v>42401</v>
      </c>
      <c r="B1096" s="12">
        <v>0.75</v>
      </c>
      <c r="C1096" s="12">
        <v>0.73</v>
      </c>
      <c r="D1096" s="12">
        <v>1.17</v>
      </c>
    </row>
    <row r="1097" spans="1:4">
      <c r="A1097" s="11">
        <v>42402</v>
      </c>
      <c r="B1097" s="12">
        <v>0.75</v>
      </c>
      <c r="C1097" s="12">
        <v>0.74</v>
      </c>
      <c r="D1097" s="12">
        <v>1.1499999999999999</v>
      </c>
    </row>
    <row r="1098" spans="1:4">
      <c r="A1098" s="11">
        <v>42403</v>
      </c>
      <c r="B1098" s="12">
        <v>0.75</v>
      </c>
      <c r="C1098" s="12">
        <v>0.75</v>
      </c>
      <c r="D1098" s="12">
        <v>1.1299999999999999</v>
      </c>
    </row>
    <row r="1099" spans="1:4">
      <c r="A1099" s="11">
        <v>42404</v>
      </c>
      <c r="B1099" s="12">
        <v>0.75</v>
      </c>
      <c r="C1099" s="12">
        <v>0.73</v>
      </c>
      <c r="D1099" s="12">
        <v>1.1299999999999999</v>
      </c>
    </row>
    <row r="1100" spans="1:4">
      <c r="A1100" s="11">
        <v>42405</v>
      </c>
      <c r="B1100" s="12">
        <v>0.75</v>
      </c>
      <c r="C1100" s="12">
        <v>0.74</v>
      </c>
      <c r="D1100" s="12">
        <v>1.1000000000000001</v>
      </c>
    </row>
    <row r="1101" spans="1:4">
      <c r="A1101" s="11">
        <v>42408</v>
      </c>
      <c r="B1101" s="12">
        <v>0.75</v>
      </c>
      <c r="C1101" s="12">
        <v>0.74</v>
      </c>
      <c r="D1101" s="12">
        <v>1.0900000000000001</v>
      </c>
    </row>
    <row r="1102" spans="1:4">
      <c r="A1102" s="11">
        <v>42409</v>
      </c>
      <c r="B1102" s="12">
        <v>0.75</v>
      </c>
      <c r="C1102" s="12">
        <v>0.73</v>
      </c>
      <c r="D1102" s="12">
        <v>1.1000000000000001</v>
      </c>
    </row>
    <row r="1103" spans="1:4">
      <c r="A1103" s="11">
        <v>42410</v>
      </c>
      <c r="B1103" s="12">
        <v>0.75</v>
      </c>
      <c r="C1103" s="12">
        <v>0.74</v>
      </c>
      <c r="D1103" s="12">
        <v>1.1200000000000001</v>
      </c>
    </row>
    <row r="1104" spans="1:4">
      <c r="A1104" s="11">
        <v>42411</v>
      </c>
      <c r="B1104" s="12">
        <v>0.75</v>
      </c>
      <c r="C1104" s="12">
        <v>0.73</v>
      </c>
      <c r="D1104" s="12">
        <v>1.1000000000000001</v>
      </c>
    </row>
    <row r="1105" spans="1:4">
      <c r="A1105" s="11">
        <v>42412</v>
      </c>
      <c r="B1105" s="12">
        <v>0.75</v>
      </c>
      <c r="C1105" s="12">
        <v>0.72</v>
      </c>
      <c r="D1105" s="12">
        <v>1.1000000000000001</v>
      </c>
    </row>
    <row r="1106" spans="1:4">
      <c r="A1106" s="11">
        <v>42415</v>
      </c>
      <c r="B1106" s="12">
        <v>0.75</v>
      </c>
      <c r="C1106" s="12">
        <v>0.76</v>
      </c>
      <c r="D1106" s="12">
        <v>1.08</v>
      </c>
    </row>
    <row r="1107" spans="1:4">
      <c r="A1107" s="11">
        <v>42416</v>
      </c>
      <c r="B1107" s="12">
        <v>0.75</v>
      </c>
      <c r="C1107" s="12">
        <v>0.74</v>
      </c>
      <c r="D1107" s="12">
        <v>1.08</v>
      </c>
    </row>
    <row r="1108" spans="1:4">
      <c r="A1108" s="11">
        <v>42417</v>
      </c>
      <c r="B1108" s="12">
        <v>0.75</v>
      </c>
      <c r="C1108" s="12">
        <v>0.74</v>
      </c>
      <c r="D1108" s="12">
        <v>1.0900000000000001</v>
      </c>
    </row>
    <row r="1109" spans="1:4">
      <c r="A1109" s="11">
        <v>42418</v>
      </c>
      <c r="B1109" s="12">
        <v>0.75</v>
      </c>
      <c r="C1109" s="12">
        <v>0.74</v>
      </c>
      <c r="D1109" s="12">
        <v>1.06</v>
      </c>
    </row>
    <row r="1110" spans="1:4">
      <c r="A1110" s="11">
        <v>42419</v>
      </c>
      <c r="B1110" s="12">
        <v>0.75</v>
      </c>
      <c r="C1110" s="12">
        <v>0.75</v>
      </c>
      <c r="D1110" s="12">
        <v>1.05</v>
      </c>
    </row>
    <row r="1111" spans="1:4">
      <c r="A1111" s="11">
        <v>42422</v>
      </c>
      <c r="B1111" s="12">
        <v>0.75</v>
      </c>
      <c r="C1111" s="12">
        <v>0.75</v>
      </c>
      <c r="D1111" s="12">
        <v>1.07</v>
      </c>
    </row>
    <row r="1112" spans="1:4">
      <c r="A1112" s="11">
        <v>42423</v>
      </c>
      <c r="B1112" s="12">
        <v>0.75</v>
      </c>
      <c r="C1112" s="12">
        <v>0.74</v>
      </c>
      <c r="D1112" s="12">
        <v>1.08</v>
      </c>
    </row>
    <row r="1113" spans="1:4">
      <c r="A1113" s="11">
        <v>42424</v>
      </c>
      <c r="B1113" s="12">
        <v>0.75</v>
      </c>
      <c r="C1113" s="12">
        <v>0.75</v>
      </c>
      <c r="D1113" s="12">
        <v>1.07</v>
      </c>
    </row>
    <row r="1114" spans="1:4">
      <c r="A1114" s="11">
        <v>42425</v>
      </c>
      <c r="B1114" s="12">
        <v>0.75</v>
      </c>
      <c r="C1114" s="12">
        <v>0.73</v>
      </c>
      <c r="D1114" s="12">
        <v>1.06</v>
      </c>
    </row>
    <row r="1115" spans="1:4">
      <c r="A1115" s="11">
        <v>42426</v>
      </c>
      <c r="B1115" s="12">
        <v>0.75</v>
      </c>
      <c r="C1115" s="12">
        <v>0.74</v>
      </c>
      <c r="D1115" s="12">
        <v>1.05</v>
      </c>
    </row>
    <row r="1116" spans="1:4">
      <c r="A1116" s="11">
        <v>42429</v>
      </c>
      <c r="B1116" s="12">
        <v>0.75</v>
      </c>
      <c r="C1116" s="12">
        <v>0.74</v>
      </c>
      <c r="D1116" s="12">
        <v>1.05</v>
      </c>
    </row>
    <row r="1117" spans="1:4">
      <c r="A1117" s="11">
        <v>42430</v>
      </c>
      <c r="B1117" s="12">
        <v>0.75</v>
      </c>
      <c r="C1117" s="12">
        <v>0.73</v>
      </c>
      <c r="D1117" s="12">
        <v>1.04</v>
      </c>
    </row>
    <row r="1118" spans="1:4">
      <c r="A1118" s="11">
        <v>42431</v>
      </c>
      <c r="B1118" s="12">
        <v>0.75</v>
      </c>
      <c r="C1118" s="12">
        <v>0.74</v>
      </c>
      <c r="D1118" s="12">
        <v>1.05</v>
      </c>
    </row>
    <row r="1119" spans="1:4">
      <c r="A1119" s="11">
        <v>42432</v>
      </c>
      <c r="B1119" s="12">
        <v>0.75</v>
      </c>
      <c r="C1119" s="12">
        <v>0.73</v>
      </c>
      <c r="D1119" s="12">
        <v>1.04</v>
      </c>
    </row>
    <row r="1120" spans="1:4">
      <c r="A1120" s="11">
        <v>42433</v>
      </c>
      <c r="B1120" s="12">
        <v>0.75</v>
      </c>
      <c r="C1120" s="12">
        <v>0.73</v>
      </c>
      <c r="D1120" s="12">
        <v>1.04</v>
      </c>
    </row>
    <row r="1121" spans="1:4">
      <c r="A1121" s="11">
        <v>42436</v>
      </c>
      <c r="B1121" s="12">
        <v>0.75</v>
      </c>
      <c r="C1121" s="12">
        <v>0.74</v>
      </c>
      <c r="D1121" s="12">
        <v>1.03</v>
      </c>
    </row>
    <row r="1122" spans="1:4">
      <c r="A1122" s="11">
        <v>42437</v>
      </c>
      <c r="B1122" s="12">
        <v>0.75</v>
      </c>
      <c r="C1122" s="12">
        <v>0.75</v>
      </c>
      <c r="D1122" s="12">
        <v>1.02</v>
      </c>
    </row>
    <row r="1123" spans="1:4">
      <c r="A1123" s="11">
        <v>42438</v>
      </c>
      <c r="B1123" s="12">
        <v>0.75</v>
      </c>
      <c r="C1123" s="12">
        <v>0.73</v>
      </c>
      <c r="D1123" s="12">
        <v>1.02</v>
      </c>
    </row>
    <row r="1124" spans="1:4">
      <c r="A1124" s="11">
        <v>42439</v>
      </c>
      <c r="B1124" s="12">
        <v>0.75</v>
      </c>
      <c r="C1124" s="12">
        <v>0.74</v>
      </c>
      <c r="D1124" s="12">
        <v>1.02</v>
      </c>
    </row>
    <row r="1125" spans="1:4">
      <c r="A1125" s="11">
        <v>42440</v>
      </c>
      <c r="B1125" s="12">
        <v>0.75</v>
      </c>
      <c r="C1125" s="12">
        <v>0.75</v>
      </c>
      <c r="D1125" s="12">
        <v>1.01</v>
      </c>
    </row>
    <row r="1126" spans="1:4">
      <c r="A1126" s="11">
        <v>42443</v>
      </c>
      <c r="B1126" s="12">
        <v>0.75</v>
      </c>
      <c r="C1126" s="12">
        <v>0.74</v>
      </c>
      <c r="D1126" s="12">
        <v>1.02</v>
      </c>
    </row>
    <row r="1127" spans="1:4">
      <c r="A1127" s="11">
        <v>42444</v>
      </c>
      <c r="B1127" s="12">
        <v>0.75</v>
      </c>
      <c r="C1127" s="12">
        <v>0.78</v>
      </c>
      <c r="D1127" s="12">
        <v>1.01</v>
      </c>
    </row>
    <row r="1128" spans="1:4">
      <c r="A1128" s="11">
        <v>42445</v>
      </c>
      <c r="B1128" s="12">
        <v>0.75</v>
      </c>
      <c r="C1128" s="12">
        <v>0.76</v>
      </c>
      <c r="D1128" s="12">
        <v>1.01</v>
      </c>
    </row>
    <row r="1129" spans="1:4">
      <c r="A1129" s="11">
        <v>42446</v>
      </c>
      <c r="B1129" s="12">
        <v>0.75</v>
      </c>
      <c r="C1129" s="12">
        <v>0.78</v>
      </c>
      <c r="D1129" s="12">
        <v>1</v>
      </c>
    </row>
    <row r="1130" spans="1:4">
      <c r="A1130" s="11">
        <v>42447</v>
      </c>
      <c r="B1130" s="12">
        <v>0.5</v>
      </c>
      <c r="C1130" s="12">
        <v>0.49</v>
      </c>
      <c r="D1130" s="12">
        <v>1.02</v>
      </c>
    </row>
    <row r="1131" spans="1:4">
      <c r="A1131" s="11">
        <v>42450</v>
      </c>
      <c r="B1131" s="12">
        <v>0.5</v>
      </c>
      <c r="C1131" s="12">
        <v>0.49</v>
      </c>
      <c r="D1131" s="12">
        <v>1.02</v>
      </c>
    </row>
    <row r="1132" spans="1:4">
      <c r="A1132" s="11">
        <v>42451</v>
      </c>
      <c r="B1132" s="12">
        <v>0.5</v>
      </c>
      <c r="C1132" s="12">
        <v>0.5</v>
      </c>
      <c r="D1132" s="12">
        <v>1.02</v>
      </c>
    </row>
    <row r="1133" spans="1:4">
      <c r="A1133" s="11">
        <v>42452</v>
      </c>
      <c r="B1133" s="12">
        <v>0.5</v>
      </c>
      <c r="C1133" s="12">
        <v>0.51</v>
      </c>
      <c r="D1133" s="12">
        <v>1.01</v>
      </c>
    </row>
    <row r="1134" spans="1:4">
      <c r="A1134" s="11">
        <v>42458</v>
      </c>
      <c r="B1134" s="12">
        <v>0.5</v>
      </c>
      <c r="C1134" s="12">
        <v>0.48</v>
      </c>
      <c r="D1134" s="12">
        <v>1</v>
      </c>
    </row>
    <row r="1135" spans="1:4">
      <c r="A1135" s="11">
        <v>42459</v>
      </c>
      <c r="B1135" s="12">
        <v>0.5</v>
      </c>
      <c r="C1135" s="12">
        <v>0.5</v>
      </c>
      <c r="D1135" s="12">
        <v>1</v>
      </c>
    </row>
    <row r="1136" spans="1:4">
      <c r="A1136" s="11">
        <v>42460</v>
      </c>
      <c r="B1136" s="12">
        <v>0.5</v>
      </c>
      <c r="C1136" s="12">
        <v>0.69</v>
      </c>
      <c r="D1136" s="12">
        <v>1</v>
      </c>
    </row>
    <row r="1137" spans="1:4">
      <c r="A1137" s="11">
        <v>42461</v>
      </c>
      <c r="B1137" s="12">
        <v>0.5</v>
      </c>
      <c r="C1137" s="12">
        <v>0.47</v>
      </c>
      <c r="D1137" s="12">
        <v>1.02</v>
      </c>
    </row>
    <row r="1138" spans="1:4">
      <c r="A1138" s="11">
        <v>42464</v>
      </c>
      <c r="B1138" s="12">
        <v>0.5</v>
      </c>
      <c r="C1138" s="12">
        <v>0.48</v>
      </c>
      <c r="D1138" s="12">
        <v>1.02</v>
      </c>
    </row>
    <row r="1139" spans="1:4">
      <c r="A1139" s="11">
        <v>42465</v>
      </c>
      <c r="B1139" s="12">
        <v>0.5</v>
      </c>
      <c r="C1139" s="12">
        <v>0.51</v>
      </c>
      <c r="D1139" s="12">
        <v>1</v>
      </c>
    </row>
    <row r="1140" spans="1:4">
      <c r="A1140" s="11">
        <v>42466</v>
      </c>
      <c r="B1140" s="12">
        <v>0.5</v>
      </c>
      <c r="C1140" s="12">
        <v>0.48</v>
      </c>
      <c r="D1140" s="12">
        <v>0.99</v>
      </c>
    </row>
    <row r="1141" spans="1:4">
      <c r="A1141" s="11">
        <v>42467</v>
      </c>
      <c r="B1141" s="12">
        <v>0.5</v>
      </c>
      <c r="C1141" s="12">
        <v>0.49</v>
      </c>
      <c r="D1141" s="12">
        <v>0.99</v>
      </c>
    </row>
    <row r="1142" spans="1:4">
      <c r="A1142" s="11">
        <v>42468</v>
      </c>
      <c r="B1142" s="12">
        <v>0.5</v>
      </c>
      <c r="C1142" s="12">
        <v>0.48</v>
      </c>
      <c r="D1142" s="12">
        <v>1.01</v>
      </c>
    </row>
    <row r="1143" spans="1:4">
      <c r="A1143" s="11">
        <v>42471</v>
      </c>
      <c r="B1143" s="12">
        <v>0.5</v>
      </c>
      <c r="C1143" s="12">
        <v>0.52</v>
      </c>
      <c r="D1143" s="12">
        <v>0.99</v>
      </c>
    </row>
    <row r="1144" spans="1:4">
      <c r="A1144" s="11">
        <v>42472</v>
      </c>
      <c r="B1144" s="12">
        <v>0.5</v>
      </c>
      <c r="C1144" s="12">
        <v>0.48</v>
      </c>
      <c r="D1144" s="12">
        <v>0.99</v>
      </c>
    </row>
    <row r="1145" spans="1:4">
      <c r="A1145" s="11">
        <v>42473</v>
      </c>
      <c r="B1145" s="12">
        <v>0.5</v>
      </c>
      <c r="C1145" s="12">
        <v>0.48</v>
      </c>
      <c r="D1145" s="12">
        <v>1.01</v>
      </c>
    </row>
    <row r="1146" spans="1:4">
      <c r="A1146" s="11">
        <v>42474</v>
      </c>
      <c r="B1146" s="12">
        <v>0.5</v>
      </c>
      <c r="C1146" s="12">
        <v>0.5</v>
      </c>
      <c r="D1146" s="12">
        <v>1.01</v>
      </c>
    </row>
    <row r="1147" spans="1:4">
      <c r="A1147" s="11">
        <v>42475</v>
      </c>
      <c r="B1147" s="12">
        <v>0.5</v>
      </c>
      <c r="C1147" s="12">
        <v>0.5</v>
      </c>
      <c r="D1147" s="12">
        <v>1</v>
      </c>
    </row>
    <row r="1148" spans="1:4">
      <c r="A1148" s="11">
        <v>42478</v>
      </c>
      <c r="B1148" s="12">
        <v>0.5</v>
      </c>
      <c r="C1148" s="12">
        <v>0.49</v>
      </c>
      <c r="D1148" s="12">
        <v>0.98</v>
      </c>
    </row>
    <row r="1149" spans="1:4">
      <c r="A1149" s="11">
        <v>42479</v>
      </c>
      <c r="B1149" s="12">
        <v>0.5</v>
      </c>
      <c r="C1149" s="12">
        <v>0.51</v>
      </c>
      <c r="D1149" s="12">
        <v>0.95</v>
      </c>
    </row>
    <row r="1150" spans="1:4">
      <c r="A1150" s="11">
        <v>42480</v>
      </c>
      <c r="B1150" s="12">
        <v>0.5</v>
      </c>
      <c r="C1150" s="12">
        <v>0.51</v>
      </c>
      <c r="D1150" s="12">
        <v>0.95</v>
      </c>
    </row>
    <row r="1151" spans="1:4">
      <c r="A1151" s="11">
        <v>42481</v>
      </c>
      <c r="B1151" s="12">
        <v>0.5</v>
      </c>
      <c r="C1151" s="12">
        <v>0.51</v>
      </c>
      <c r="D1151" s="12">
        <v>0.96</v>
      </c>
    </row>
    <row r="1152" spans="1:4">
      <c r="A1152" s="11">
        <v>42482</v>
      </c>
      <c r="B1152" s="12">
        <v>0.5</v>
      </c>
      <c r="C1152" s="12">
        <v>0.5</v>
      </c>
      <c r="D1152" s="12">
        <v>0.95</v>
      </c>
    </row>
    <row r="1153" spans="1:4">
      <c r="A1153" s="11">
        <v>42485</v>
      </c>
      <c r="B1153" s="12">
        <v>0.5</v>
      </c>
      <c r="C1153" s="12">
        <v>0.5</v>
      </c>
      <c r="D1153" s="12">
        <v>0.94</v>
      </c>
    </row>
    <row r="1154" spans="1:4">
      <c r="A1154" s="11">
        <v>42486</v>
      </c>
      <c r="B1154" s="12">
        <v>0.5</v>
      </c>
      <c r="C1154" s="12">
        <v>0.49</v>
      </c>
      <c r="D1154" s="12">
        <v>0.94</v>
      </c>
    </row>
    <row r="1155" spans="1:4">
      <c r="A1155" s="11">
        <v>42487</v>
      </c>
      <c r="B1155" s="12">
        <v>0.5</v>
      </c>
      <c r="C1155" s="12">
        <v>0.49</v>
      </c>
      <c r="D1155" s="12">
        <v>0.94</v>
      </c>
    </row>
    <row r="1156" spans="1:4">
      <c r="A1156" s="11">
        <v>42488</v>
      </c>
      <c r="B1156" s="12">
        <v>0.5</v>
      </c>
      <c r="C1156" s="12">
        <v>0.49</v>
      </c>
      <c r="D1156" s="12">
        <v>0.96</v>
      </c>
    </row>
    <row r="1157" spans="1:4">
      <c r="A1157" s="11">
        <v>42489</v>
      </c>
      <c r="B1157" s="12">
        <v>0.5</v>
      </c>
      <c r="C1157" s="12">
        <v>0.48</v>
      </c>
      <c r="D1157" s="12">
        <v>0.99</v>
      </c>
    </row>
    <row r="1158" spans="1:4">
      <c r="A1158" s="11">
        <v>42492</v>
      </c>
      <c r="B1158" s="12">
        <v>0.5</v>
      </c>
      <c r="C1158" s="12">
        <v>0.49</v>
      </c>
      <c r="D1158" s="12">
        <v>0.97</v>
      </c>
    </row>
    <row r="1159" spans="1:4">
      <c r="A1159" s="11">
        <v>42493</v>
      </c>
      <c r="B1159" s="12">
        <v>0.5</v>
      </c>
      <c r="C1159" s="12">
        <v>0.48</v>
      </c>
      <c r="D1159" s="12">
        <v>0.96</v>
      </c>
    </row>
    <row r="1160" spans="1:4">
      <c r="A1160" s="11">
        <v>42494</v>
      </c>
      <c r="B1160" s="12">
        <v>0.5</v>
      </c>
      <c r="C1160" s="12">
        <v>0.47</v>
      </c>
      <c r="D1160" s="12">
        <v>0.96</v>
      </c>
    </row>
    <row r="1161" spans="1:4">
      <c r="A1161" s="11">
        <v>42496</v>
      </c>
      <c r="B1161" s="12">
        <v>0.5</v>
      </c>
      <c r="C1161" s="12">
        <v>0.49</v>
      </c>
      <c r="D1161" s="12">
        <v>0.97</v>
      </c>
    </row>
    <row r="1162" spans="1:4">
      <c r="A1162" s="11">
        <v>42499</v>
      </c>
      <c r="B1162" s="12">
        <v>0.5</v>
      </c>
      <c r="C1162" s="12">
        <v>0.5</v>
      </c>
      <c r="D1162" s="12">
        <v>0.98</v>
      </c>
    </row>
    <row r="1163" spans="1:4">
      <c r="A1163" s="11">
        <v>42500</v>
      </c>
      <c r="B1163" s="12">
        <v>0.5</v>
      </c>
      <c r="C1163" s="12">
        <v>0.49</v>
      </c>
      <c r="D1163" s="12">
        <v>0.99</v>
      </c>
    </row>
    <row r="1164" spans="1:4">
      <c r="A1164" s="11">
        <v>42501</v>
      </c>
      <c r="B1164" s="12">
        <v>0.5</v>
      </c>
      <c r="C1164" s="12">
        <v>0.49</v>
      </c>
      <c r="D1164" s="12">
        <v>1</v>
      </c>
    </row>
    <row r="1165" spans="1:4">
      <c r="A1165" s="11">
        <v>42502</v>
      </c>
      <c r="B1165" s="12">
        <v>0.5</v>
      </c>
      <c r="C1165" s="12">
        <v>0.49</v>
      </c>
      <c r="D1165" s="12">
        <v>1.01</v>
      </c>
    </row>
    <row r="1166" spans="1:4">
      <c r="A1166" s="11">
        <v>42503</v>
      </c>
      <c r="B1166" s="12">
        <v>0.5</v>
      </c>
      <c r="C1166" s="12">
        <v>0.49</v>
      </c>
      <c r="D1166" s="12">
        <v>1.02</v>
      </c>
    </row>
    <row r="1167" spans="1:4">
      <c r="A1167" s="11">
        <v>42508</v>
      </c>
      <c r="B1167" s="12">
        <v>0.5</v>
      </c>
      <c r="C1167" s="12">
        <v>0.55000000000000004</v>
      </c>
      <c r="D1167" s="12">
        <v>0.97</v>
      </c>
    </row>
    <row r="1168" spans="1:4">
      <c r="A1168" s="11">
        <v>42509</v>
      </c>
      <c r="B1168" s="12">
        <v>0.5</v>
      </c>
      <c r="C1168" s="12">
        <v>0.53</v>
      </c>
      <c r="D1168" s="12">
        <v>0.97</v>
      </c>
    </row>
    <row r="1169" spans="1:4">
      <c r="A1169" s="11">
        <v>42510</v>
      </c>
      <c r="B1169" s="12">
        <v>0.5</v>
      </c>
      <c r="C1169" s="12">
        <v>0.5</v>
      </c>
      <c r="D1169" s="12">
        <v>0.99</v>
      </c>
    </row>
    <row r="1170" spans="1:4">
      <c r="A1170" s="11">
        <v>42513</v>
      </c>
      <c r="B1170" s="12">
        <v>0.5</v>
      </c>
      <c r="C1170" s="12">
        <v>0.48</v>
      </c>
      <c r="D1170" s="12">
        <v>1</v>
      </c>
    </row>
    <row r="1171" spans="1:4">
      <c r="A1171" s="11">
        <v>42514</v>
      </c>
      <c r="B1171" s="12">
        <v>0.5</v>
      </c>
      <c r="C1171" s="12">
        <v>0.47</v>
      </c>
      <c r="D1171" s="12">
        <v>1</v>
      </c>
    </row>
    <row r="1172" spans="1:4">
      <c r="A1172" s="11">
        <v>42515</v>
      </c>
      <c r="B1172" s="12">
        <v>0.5</v>
      </c>
      <c r="C1172" s="12">
        <v>0.47</v>
      </c>
      <c r="D1172" s="12">
        <v>0.98</v>
      </c>
    </row>
    <row r="1173" spans="1:4">
      <c r="A1173" s="11">
        <v>42516</v>
      </c>
      <c r="B1173" s="12">
        <v>0.5</v>
      </c>
      <c r="C1173" s="12">
        <v>0.49</v>
      </c>
      <c r="D1173" s="12">
        <v>0.99</v>
      </c>
    </row>
    <row r="1174" spans="1:4">
      <c r="A1174" s="11">
        <v>42517</v>
      </c>
      <c r="B1174" s="12">
        <v>0.5</v>
      </c>
      <c r="C1174" s="12">
        <v>0.48</v>
      </c>
      <c r="D1174" s="12">
        <v>0.98</v>
      </c>
    </row>
    <row r="1175" spans="1:4">
      <c r="A1175" s="11">
        <v>42520</v>
      </c>
      <c r="B1175" s="12">
        <v>0.5</v>
      </c>
      <c r="C1175" s="12">
        <v>0.49</v>
      </c>
      <c r="D1175" s="12">
        <v>0.96</v>
      </c>
    </row>
    <row r="1176" spans="1:4">
      <c r="A1176" s="11">
        <v>42521</v>
      </c>
      <c r="B1176" s="12">
        <v>0.5</v>
      </c>
      <c r="C1176" s="12">
        <v>0.48</v>
      </c>
      <c r="D1176" s="12">
        <v>0.97</v>
      </c>
    </row>
    <row r="1177" spans="1:4">
      <c r="A1177" s="11">
        <v>42522</v>
      </c>
      <c r="B1177" s="12">
        <v>0.5</v>
      </c>
      <c r="C1177" s="12">
        <v>0.49</v>
      </c>
      <c r="D1177" s="12">
        <v>0.98</v>
      </c>
    </row>
    <row r="1178" spans="1:4">
      <c r="A1178" s="11">
        <v>42523</v>
      </c>
      <c r="B1178" s="12">
        <v>0.5</v>
      </c>
      <c r="C1178" s="12">
        <v>0.5</v>
      </c>
      <c r="D1178" s="12">
        <v>1</v>
      </c>
    </row>
    <row r="1179" spans="1:4">
      <c r="A1179" s="11">
        <v>42524</v>
      </c>
      <c r="B1179" s="12">
        <v>0.5</v>
      </c>
      <c r="C1179" s="12">
        <v>0.48</v>
      </c>
      <c r="D1179" s="12">
        <v>1.01</v>
      </c>
    </row>
    <row r="1180" spans="1:4">
      <c r="A1180" s="11">
        <v>42527</v>
      </c>
      <c r="B1180" s="12">
        <v>0.5</v>
      </c>
      <c r="C1180" s="12">
        <v>0.5</v>
      </c>
      <c r="D1180" s="12">
        <v>1.02</v>
      </c>
    </row>
    <row r="1181" spans="1:4">
      <c r="A1181" s="11">
        <v>42528</v>
      </c>
      <c r="B1181" s="12">
        <v>0.5</v>
      </c>
      <c r="C1181" s="12">
        <v>0.49</v>
      </c>
      <c r="D1181" s="12">
        <v>1.04</v>
      </c>
    </row>
    <row r="1182" spans="1:4">
      <c r="A1182" s="11">
        <v>42529</v>
      </c>
      <c r="B1182" s="12">
        <v>0.5</v>
      </c>
      <c r="C1182" s="12">
        <v>0.47</v>
      </c>
      <c r="D1182" s="12">
        <v>0.99</v>
      </c>
    </row>
    <row r="1183" spans="1:4">
      <c r="A1183" s="11">
        <v>42530</v>
      </c>
      <c r="B1183" s="12">
        <v>0.5</v>
      </c>
      <c r="C1183" s="12">
        <v>0.49</v>
      </c>
      <c r="D1183" s="12">
        <v>1</v>
      </c>
    </row>
    <row r="1184" spans="1:4">
      <c r="A1184" s="11">
        <v>42531</v>
      </c>
      <c r="B1184" s="12">
        <v>0.5</v>
      </c>
      <c r="C1184" s="12">
        <v>0.49</v>
      </c>
      <c r="D1184" s="12">
        <v>0.98</v>
      </c>
    </row>
    <row r="1185" spans="1:4">
      <c r="A1185" s="11">
        <v>42534</v>
      </c>
      <c r="B1185" s="12">
        <v>0.5</v>
      </c>
      <c r="C1185" s="12">
        <v>0.49</v>
      </c>
      <c r="D1185" s="12">
        <v>0.99</v>
      </c>
    </row>
    <row r="1186" spans="1:4">
      <c r="A1186" s="11">
        <v>42535</v>
      </c>
      <c r="B1186" s="12">
        <v>0.5</v>
      </c>
      <c r="C1186" s="12">
        <v>0.49</v>
      </c>
      <c r="D1186" s="12">
        <v>1.02</v>
      </c>
    </row>
    <row r="1187" spans="1:4">
      <c r="A1187" s="11">
        <v>42536</v>
      </c>
      <c r="B1187" s="12">
        <v>0.5</v>
      </c>
      <c r="C1187" s="12">
        <v>0.49</v>
      </c>
      <c r="D1187" s="12">
        <v>1.02</v>
      </c>
    </row>
    <row r="1188" spans="1:4">
      <c r="A1188" s="11">
        <v>42537</v>
      </c>
      <c r="B1188" s="12">
        <v>0.5</v>
      </c>
      <c r="C1188" s="12">
        <v>0.49</v>
      </c>
      <c r="D1188" s="12">
        <v>1.03</v>
      </c>
    </row>
    <row r="1189" spans="1:4">
      <c r="A1189" s="11">
        <v>42538</v>
      </c>
      <c r="B1189" s="12">
        <v>0.5</v>
      </c>
      <c r="C1189" s="12">
        <v>0.49</v>
      </c>
      <c r="D1189" s="12">
        <v>1.03</v>
      </c>
    </row>
    <row r="1190" spans="1:4">
      <c r="A1190" s="11">
        <v>42541</v>
      </c>
      <c r="B1190" s="12">
        <v>0.5</v>
      </c>
      <c r="C1190" s="12">
        <v>0.48</v>
      </c>
      <c r="D1190" s="12">
        <v>1.01</v>
      </c>
    </row>
    <row r="1191" spans="1:4">
      <c r="A1191" s="11">
        <v>42542</v>
      </c>
      <c r="B1191" s="12">
        <v>0.5</v>
      </c>
      <c r="C1191" s="12">
        <v>0.49</v>
      </c>
      <c r="D1191" s="12">
        <v>1.02</v>
      </c>
    </row>
    <row r="1192" spans="1:4">
      <c r="A1192" s="11">
        <v>42543</v>
      </c>
      <c r="B1192" s="12">
        <v>0.5</v>
      </c>
      <c r="C1192" s="12">
        <v>0.5</v>
      </c>
      <c r="D1192" s="12">
        <v>1.01</v>
      </c>
    </row>
    <row r="1193" spans="1:4">
      <c r="A1193" s="11">
        <v>42544</v>
      </c>
      <c r="B1193" s="12">
        <v>0.5</v>
      </c>
      <c r="C1193" s="12">
        <v>0.48</v>
      </c>
      <c r="D1193" s="12">
        <v>1.04</v>
      </c>
    </row>
    <row r="1194" spans="1:4">
      <c r="A1194" s="11">
        <v>42545</v>
      </c>
      <c r="B1194" s="12">
        <v>0.5</v>
      </c>
      <c r="C1194" s="12">
        <v>0.49</v>
      </c>
      <c r="D1194" s="12">
        <v>1.0900000000000001</v>
      </c>
    </row>
    <row r="1195" spans="1:4">
      <c r="A1195" s="11">
        <v>42548</v>
      </c>
      <c r="B1195" s="12">
        <v>0.5</v>
      </c>
      <c r="C1195" s="12">
        <v>0.5</v>
      </c>
      <c r="D1195" s="12">
        <v>1.06</v>
      </c>
    </row>
    <row r="1196" spans="1:4">
      <c r="A1196" s="11">
        <v>42549</v>
      </c>
      <c r="B1196" s="12">
        <v>0.5</v>
      </c>
      <c r="C1196" s="12">
        <v>0.49</v>
      </c>
      <c r="D1196" s="12">
        <v>1.04</v>
      </c>
    </row>
    <row r="1197" spans="1:4">
      <c r="A1197" s="11">
        <v>42550</v>
      </c>
      <c r="B1197" s="12">
        <v>0.5</v>
      </c>
      <c r="C1197" s="12">
        <v>0.48</v>
      </c>
      <c r="D1197" s="12">
        <v>1.05</v>
      </c>
    </row>
    <row r="1198" spans="1:4">
      <c r="A1198" s="11">
        <v>42551</v>
      </c>
      <c r="B1198" s="12">
        <v>0.5</v>
      </c>
      <c r="C1198" s="12">
        <v>0.48</v>
      </c>
      <c r="D1198" s="12">
        <v>1.01</v>
      </c>
    </row>
    <row r="1199" spans="1:4">
      <c r="A1199" s="11">
        <v>42552</v>
      </c>
      <c r="B1199" s="12">
        <v>0.5</v>
      </c>
      <c r="C1199" s="12">
        <v>0.48</v>
      </c>
      <c r="D1199" s="12">
        <v>1.01</v>
      </c>
    </row>
    <row r="1200" spans="1:4">
      <c r="A1200" s="11">
        <v>42555</v>
      </c>
      <c r="B1200" s="12">
        <v>0.5</v>
      </c>
      <c r="C1200" s="12">
        <v>0.48</v>
      </c>
      <c r="D1200" s="12">
        <v>1.01</v>
      </c>
    </row>
    <row r="1201" spans="1:4">
      <c r="A1201" s="11">
        <v>42556</v>
      </c>
      <c r="B1201" s="12">
        <v>0.5</v>
      </c>
      <c r="C1201" s="12">
        <v>0.49</v>
      </c>
      <c r="D1201" s="12">
        <v>0.99</v>
      </c>
    </row>
    <row r="1202" spans="1:4">
      <c r="A1202" s="11">
        <v>42557</v>
      </c>
      <c r="B1202" s="12">
        <v>0.5</v>
      </c>
      <c r="C1202" s="12">
        <v>0.49</v>
      </c>
      <c r="D1202" s="12">
        <v>0.99</v>
      </c>
    </row>
    <row r="1203" spans="1:4">
      <c r="A1203" s="11">
        <v>42558</v>
      </c>
      <c r="B1203" s="12">
        <v>0.5</v>
      </c>
      <c r="C1203" s="12">
        <v>0.5</v>
      </c>
      <c r="D1203" s="12">
        <v>0.98</v>
      </c>
    </row>
    <row r="1204" spans="1:4">
      <c r="A1204" s="11">
        <v>42559</v>
      </c>
      <c r="B1204" s="12">
        <v>0.5</v>
      </c>
      <c r="C1204" s="12">
        <v>0.49</v>
      </c>
      <c r="D1204" s="12">
        <v>0.98</v>
      </c>
    </row>
    <row r="1205" spans="1:4">
      <c r="A1205" s="11">
        <v>42562</v>
      </c>
      <c r="B1205" s="12">
        <v>0.5</v>
      </c>
      <c r="C1205" s="12">
        <v>0.49</v>
      </c>
      <c r="D1205" s="12">
        <v>0.98</v>
      </c>
    </row>
    <row r="1206" spans="1:4">
      <c r="A1206" s="11">
        <v>42563</v>
      </c>
      <c r="B1206" s="12">
        <v>0.5</v>
      </c>
      <c r="C1206" s="12">
        <v>0.49</v>
      </c>
      <c r="D1206" s="12">
        <v>1</v>
      </c>
    </row>
    <row r="1207" spans="1:4">
      <c r="A1207" s="11">
        <v>42564</v>
      </c>
      <c r="B1207" s="12">
        <v>0.5</v>
      </c>
      <c r="C1207" s="12">
        <v>0.49</v>
      </c>
      <c r="D1207" s="12">
        <v>1</v>
      </c>
    </row>
    <row r="1208" spans="1:4">
      <c r="A1208" s="11">
        <v>42565</v>
      </c>
      <c r="B1208" s="12">
        <v>0.5</v>
      </c>
      <c r="C1208" s="12">
        <v>0.49</v>
      </c>
      <c r="D1208" s="12">
        <v>1</v>
      </c>
    </row>
    <row r="1209" spans="1:4">
      <c r="A1209" s="11">
        <v>42566</v>
      </c>
      <c r="B1209" s="12">
        <v>0.5</v>
      </c>
      <c r="C1209" s="12">
        <v>0.51</v>
      </c>
      <c r="D1209" s="12">
        <v>1.01</v>
      </c>
    </row>
    <row r="1210" spans="1:4">
      <c r="A1210" s="11">
        <v>42569</v>
      </c>
      <c r="B1210" s="12">
        <v>0.5</v>
      </c>
      <c r="C1210" s="12">
        <v>0.49</v>
      </c>
      <c r="D1210" s="12">
        <v>1.03</v>
      </c>
    </row>
    <row r="1211" spans="1:4">
      <c r="A1211" s="11">
        <v>42570</v>
      </c>
      <c r="B1211" s="12">
        <v>0.5</v>
      </c>
      <c r="C1211" s="12">
        <v>0.5</v>
      </c>
      <c r="D1211" s="12">
        <v>1.02</v>
      </c>
    </row>
    <row r="1212" spans="1:4">
      <c r="A1212" s="11">
        <v>42571</v>
      </c>
      <c r="B1212" s="12">
        <v>0.5</v>
      </c>
      <c r="C1212" s="12">
        <v>0.52</v>
      </c>
      <c r="D1212" s="12">
        <v>1.02</v>
      </c>
    </row>
    <row r="1213" spans="1:4">
      <c r="A1213" s="11">
        <v>42572</v>
      </c>
      <c r="B1213" s="12">
        <v>0.5</v>
      </c>
      <c r="C1213" s="12">
        <v>0.51</v>
      </c>
      <c r="D1213" s="12">
        <v>1.04</v>
      </c>
    </row>
    <row r="1214" spans="1:4">
      <c r="A1214" s="11">
        <v>42573</v>
      </c>
      <c r="B1214" s="12">
        <v>0.5</v>
      </c>
      <c r="C1214" s="12">
        <v>0.49</v>
      </c>
      <c r="D1214" s="12">
        <v>1.02</v>
      </c>
    </row>
    <row r="1215" spans="1:4">
      <c r="A1215" s="11">
        <v>42576</v>
      </c>
      <c r="B1215" s="12">
        <v>0.5</v>
      </c>
      <c r="C1215" s="12">
        <v>0.51</v>
      </c>
      <c r="D1215" s="12">
        <v>1.02</v>
      </c>
    </row>
    <row r="1216" spans="1:4">
      <c r="A1216" s="11">
        <v>42577</v>
      </c>
      <c r="B1216" s="12">
        <v>0.5</v>
      </c>
      <c r="C1216" s="12">
        <v>0.49</v>
      </c>
      <c r="D1216" s="12">
        <v>1.02</v>
      </c>
    </row>
    <row r="1217" spans="1:4">
      <c r="A1217" s="11">
        <v>42578</v>
      </c>
      <c r="B1217" s="12">
        <v>0.5</v>
      </c>
      <c r="C1217" s="12">
        <v>0.49</v>
      </c>
      <c r="D1217" s="12">
        <v>1.01</v>
      </c>
    </row>
    <row r="1218" spans="1:4">
      <c r="A1218" s="11">
        <v>42579</v>
      </c>
      <c r="B1218" s="12">
        <v>0.5</v>
      </c>
      <c r="C1218" s="12">
        <v>0.49</v>
      </c>
      <c r="D1218" s="12">
        <v>1.03</v>
      </c>
    </row>
    <row r="1219" spans="1:4">
      <c r="A1219" s="11">
        <v>42580</v>
      </c>
      <c r="B1219" s="12">
        <v>0.5</v>
      </c>
      <c r="C1219" s="12">
        <v>0.48</v>
      </c>
      <c r="D1219" s="12">
        <v>1.05</v>
      </c>
    </row>
    <row r="1220" spans="1:4">
      <c r="A1220" s="11">
        <v>42583</v>
      </c>
      <c r="B1220" s="12">
        <v>0.5</v>
      </c>
      <c r="C1220" s="12">
        <v>0.52</v>
      </c>
      <c r="D1220" s="12">
        <v>1.06</v>
      </c>
    </row>
    <row r="1221" spans="1:4">
      <c r="A1221" s="11">
        <v>42584</v>
      </c>
      <c r="B1221" s="12">
        <v>0.5</v>
      </c>
      <c r="C1221" s="12">
        <v>0.51</v>
      </c>
      <c r="D1221" s="12">
        <v>1.08</v>
      </c>
    </row>
    <row r="1222" spans="1:4">
      <c r="A1222" s="11">
        <v>42585</v>
      </c>
      <c r="B1222" s="12">
        <v>0.5</v>
      </c>
      <c r="C1222" s="12">
        <v>0.52</v>
      </c>
      <c r="D1222" s="12">
        <v>1.0900000000000001</v>
      </c>
    </row>
    <row r="1223" spans="1:4">
      <c r="A1223" s="11">
        <v>42586</v>
      </c>
      <c r="B1223" s="12">
        <v>0.5</v>
      </c>
      <c r="C1223" s="12">
        <v>0.48</v>
      </c>
      <c r="D1223" s="12">
        <v>1.1000000000000001</v>
      </c>
    </row>
    <row r="1224" spans="1:4">
      <c r="A1224" s="11">
        <v>42587</v>
      </c>
      <c r="B1224" s="12">
        <v>0.5</v>
      </c>
      <c r="C1224" s="12">
        <v>0.51</v>
      </c>
      <c r="D1224" s="12">
        <v>1.0900000000000001</v>
      </c>
    </row>
    <row r="1225" spans="1:4">
      <c r="A1225" s="11">
        <v>42590</v>
      </c>
      <c r="B1225" s="12">
        <v>0.5</v>
      </c>
      <c r="C1225" s="12">
        <v>0.49</v>
      </c>
      <c r="D1225" s="12">
        <v>1.1000000000000001</v>
      </c>
    </row>
    <row r="1226" spans="1:4">
      <c r="A1226" s="11">
        <v>42591</v>
      </c>
      <c r="B1226" s="12">
        <v>0.5</v>
      </c>
      <c r="C1226" s="12">
        <v>0.5</v>
      </c>
      <c r="D1226" s="12">
        <v>1.1000000000000001</v>
      </c>
    </row>
    <row r="1227" spans="1:4">
      <c r="A1227" s="11">
        <v>42592</v>
      </c>
      <c r="B1227" s="12">
        <v>0.5</v>
      </c>
      <c r="C1227" s="12">
        <v>0.49</v>
      </c>
      <c r="D1227" s="12">
        <v>1.1000000000000001</v>
      </c>
    </row>
    <row r="1228" spans="1:4">
      <c r="A1228" s="11">
        <v>42593</v>
      </c>
      <c r="B1228" s="12">
        <v>0.5</v>
      </c>
      <c r="C1228" s="12">
        <v>0.5</v>
      </c>
      <c r="D1228" s="12">
        <v>1.1200000000000001</v>
      </c>
    </row>
    <row r="1229" spans="1:4">
      <c r="A1229" s="11">
        <v>42594</v>
      </c>
      <c r="B1229" s="12">
        <v>0.5</v>
      </c>
      <c r="C1229" s="12">
        <v>0.49</v>
      </c>
      <c r="D1229" s="12">
        <v>1.1100000000000001</v>
      </c>
    </row>
    <row r="1230" spans="1:4">
      <c r="A1230" s="11">
        <v>42597</v>
      </c>
      <c r="B1230" s="12">
        <v>0.5</v>
      </c>
      <c r="C1230" s="12">
        <v>0.49</v>
      </c>
      <c r="D1230" s="12">
        <v>1.0900000000000001</v>
      </c>
    </row>
    <row r="1231" spans="1:4">
      <c r="A1231" s="11">
        <v>42598</v>
      </c>
      <c r="B1231" s="12">
        <v>0.5</v>
      </c>
      <c r="C1231" s="12">
        <v>0.49</v>
      </c>
      <c r="D1231" s="12">
        <v>1.07</v>
      </c>
    </row>
    <row r="1232" spans="1:4">
      <c r="A1232" s="11">
        <v>42599</v>
      </c>
      <c r="B1232" s="12">
        <v>0.5</v>
      </c>
      <c r="C1232" s="12">
        <v>0.49</v>
      </c>
      <c r="D1232" s="12">
        <v>1.06</v>
      </c>
    </row>
    <row r="1233" spans="1:4">
      <c r="A1233" s="11">
        <v>42600</v>
      </c>
      <c r="B1233" s="12">
        <v>0.5</v>
      </c>
      <c r="C1233" s="12">
        <v>0.5</v>
      </c>
      <c r="D1233" s="12">
        <v>1.08</v>
      </c>
    </row>
    <row r="1234" spans="1:4">
      <c r="A1234" s="11">
        <v>42601</v>
      </c>
      <c r="B1234" s="12">
        <v>0.5</v>
      </c>
      <c r="C1234" s="12">
        <v>0.5</v>
      </c>
      <c r="D1234" s="12">
        <v>1.07</v>
      </c>
    </row>
    <row r="1235" spans="1:4">
      <c r="A1235" s="11">
        <v>42604</v>
      </c>
      <c r="B1235" s="12">
        <v>0.5</v>
      </c>
      <c r="C1235" s="12">
        <v>0.5</v>
      </c>
      <c r="D1235" s="12">
        <v>1.05</v>
      </c>
    </row>
    <row r="1236" spans="1:4">
      <c r="A1236" s="11">
        <v>42605</v>
      </c>
      <c r="B1236" s="12">
        <v>0.5</v>
      </c>
      <c r="C1236" s="12">
        <v>0.52</v>
      </c>
      <c r="D1236" s="12">
        <v>1.06</v>
      </c>
    </row>
    <row r="1237" spans="1:4">
      <c r="A1237" s="11">
        <v>42606</v>
      </c>
      <c r="B1237" s="12">
        <v>0.5</v>
      </c>
      <c r="C1237" s="12">
        <v>0.53</v>
      </c>
      <c r="D1237" s="12">
        <v>1.07</v>
      </c>
    </row>
    <row r="1238" spans="1:4">
      <c r="A1238" s="11">
        <v>42607</v>
      </c>
      <c r="B1238" s="12">
        <v>0.5</v>
      </c>
      <c r="C1238" s="12">
        <v>0.51</v>
      </c>
      <c r="D1238" s="12">
        <v>1.06</v>
      </c>
    </row>
    <row r="1239" spans="1:4">
      <c r="A1239" s="11">
        <v>42608</v>
      </c>
      <c r="B1239" s="12">
        <v>0.5</v>
      </c>
      <c r="C1239" s="12">
        <v>0.5</v>
      </c>
      <c r="D1239" s="12">
        <v>1.06</v>
      </c>
    </row>
    <row r="1240" spans="1:4">
      <c r="A1240" s="11">
        <v>42611</v>
      </c>
      <c r="B1240" s="12">
        <v>0.5</v>
      </c>
      <c r="C1240" s="12">
        <v>0.51</v>
      </c>
      <c r="D1240" s="12">
        <v>1.05</v>
      </c>
    </row>
    <row r="1241" spans="1:4">
      <c r="A1241" s="11">
        <v>42612</v>
      </c>
      <c r="B1241" s="12">
        <v>0.5</v>
      </c>
      <c r="C1241" s="12">
        <v>0.5</v>
      </c>
      <c r="D1241" s="12">
        <v>1.04</v>
      </c>
    </row>
    <row r="1242" spans="1:4">
      <c r="A1242" s="11">
        <v>42613</v>
      </c>
      <c r="B1242" s="12">
        <v>0.5</v>
      </c>
      <c r="C1242" s="12">
        <v>0.5</v>
      </c>
      <c r="D1242" s="12">
        <v>1.07</v>
      </c>
    </row>
    <row r="1243" spans="1:4">
      <c r="A1243" s="11">
        <v>42614</v>
      </c>
      <c r="B1243" s="12">
        <v>0.5</v>
      </c>
      <c r="C1243" s="12">
        <v>0.5</v>
      </c>
      <c r="D1243" s="12">
        <v>1.0900000000000001</v>
      </c>
    </row>
    <row r="1244" spans="1:4">
      <c r="A1244" s="11">
        <v>42615</v>
      </c>
      <c r="B1244" s="12">
        <v>0.5</v>
      </c>
      <c r="C1244" s="12">
        <v>0.52</v>
      </c>
      <c r="D1244" s="12">
        <v>1.07</v>
      </c>
    </row>
    <row r="1245" spans="1:4">
      <c r="A1245" s="11">
        <v>42618</v>
      </c>
      <c r="B1245" s="12">
        <v>0.5</v>
      </c>
      <c r="C1245" s="12">
        <v>0.52</v>
      </c>
      <c r="D1245" s="12">
        <v>1.08</v>
      </c>
    </row>
    <row r="1246" spans="1:4">
      <c r="A1246" s="11">
        <v>42619</v>
      </c>
      <c r="B1246" s="12">
        <v>0.5</v>
      </c>
      <c r="C1246" s="12">
        <v>0.49</v>
      </c>
      <c r="D1246" s="12">
        <v>1.1000000000000001</v>
      </c>
    </row>
    <row r="1247" spans="1:4">
      <c r="A1247" s="11">
        <v>42620</v>
      </c>
      <c r="B1247" s="12">
        <v>0.5</v>
      </c>
      <c r="C1247" s="12">
        <v>0.51</v>
      </c>
      <c r="D1247" s="12">
        <v>1.0900000000000001</v>
      </c>
    </row>
    <row r="1248" spans="1:4">
      <c r="A1248" s="11">
        <v>42621</v>
      </c>
      <c r="B1248" s="12">
        <v>0.5</v>
      </c>
      <c r="C1248" s="12">
        <v>0.48</v>
      </c>
      <c r="D1248" s="12">
        <v>1.08</v>
      </c>
    </row>
    <row r="1249" spans="1:4">
      <c r="A1249" s="11">
        <v>42622</v>
      </c>
      <c r="B1249" s="12">
        <v>0.5</v>
      </c>
      <c r="C1249" s="12">
        <v>0.49</v>
      </c>
      <c r="D1249" s="12">
        <v>1.07</v>
      </c>
    </row>
    <row r="1250" spans="1:4">
      <c r="A1250" s="11">
        <v>42625</v>
      </c>
      <c r="B1250" s="12">
        <v>0.5</v>
      </c>
      <c r="C1250" s="12">
        <v>0.51</v>
      </c>
      <c r="D1250" s="12">
        <v>1.07</v>
      </c>
    </row>
    <row r="1251" spans="1:4">
      <c r="A1251" s="11">
        <v>42626</v>
      </c>
      <c r="B1251" s="12">
        <v>0.5</v>
      </c>
      <c r="C1251" s="12">
        <v>0.51</v>
      </c>
      <c r="D1251" s="12">
        <v>1.08</v>
      </c>
    </row>
    <row r="1252" spans="1:4">
      <c r="A1252" s="11">
        <v>42627</v>
      </c>
      <c r="B1252" s="12">
        <v>0.5</v>
      </c>
      <c r="C1252" s="12">
        <v>0.53</v>
      </c>
      <c r="D1252" s="12">
        <v>1.1000000000000001</v>
      </c>
    </row>
    <row r="1253" spans="1:4">
      <c r="A1253" s="11">
        <v>42628</v>
      </c>
      <c r="B1253" s="12">
        <v>0.5</v>
      </c>
      <c r="C1253" s="12">
        <v>0.5</v>
      </c>
      <c r="D1253" s="12">
        <v>1.08</v>
      </c>
    </row>
    <row r="1254" spans="1:4">
      <c r="A1254" s="11">
        <v>42629</v>
      </c>
      <c r="B1254" s="12">
        <v>0.5</v>
      </c>
      <c r="C1254" s="12">
        <v>0.48</v>
      </c>
      <c r="D1254" s="12">
        <v>1.08</v>
      </c>
    </row>
    <row r="1255" spans="1:4">
      <c r="A1255" s="11">
        <v>42632</v>
      </c>
      <c r="B1255" s="12">
        <v>0.5</v>
      </c>
      <c r="C1255" s="12">
        <v>0.53</v>
      </c>
      <c r="D1255" s="12">
        <v>1.0900000000000001</v>
      </c>
    </row>
    <row r="1256" spans="1:4">
      <c r="A1256" s="11">
        <v>42633</v>
      </c>
      <c r="B1256" s="12">
        <v>0.5</v>
      </c>
      <c r="C1256" s="12">
        <v>0.52</v>
      </c>
      <c r="D1256" s="12">
        <v>1.08</v>
      </c>
    </row>
    <row r="1257" spans="1:4">
      <c r="A1257" s="11">
        <v>42634</v>
      </c>
      <c r="B1257" s="12">
        <v>0.5</v>
      </c>
      <c r="C1257" s="12">
        <v>0.48</v>
      </c>
      <c r="D1257" s="12">
        <v>1.06</v>
      </c>
    </row>
    <row r="1258" spans="1:4">
      <c r="A1258" s="11">
        <v>42635</v>
      </c>
      <c r="B1258" s="12">
        <v>0.5</v>
      </c>
      <c r="C1258" s="12">
        <v>0.48</v>
      </c>
      <c r="D1258" s="12">
        <v>1.07</v>
      </c>
    </row>
    <row r="1259" spans="1:4">
      <c r="A1259" s="11">
        <v>42636</v>
      </c>
      <c r="B1259" s="12">
        <v>0.5</v>
      </c>
      <c r="C1259" s="12">
        <v>0.49</v>
      </c>
      <c r="D1259" s="12">
        <v>1.08</v>
      </c>
    </row>
    <row r="1260" spans="1:4">
      <c r="A1260" s="11">
        <v>42639</v>
      </c>
      <c r="B1260" s="12">
        <v>0.5</v>
      </c>
      <c r="C1260" s="12">
        <v>0.51</v>
      </c>
      <c r="D1260" s="12">
        <v>1.08</v>
      </c>
    </row>
    <row r="1261" spans="1:4">
      <c r="A1261" s="11">
        <v>42640</v>
      </c>
      <c r="B1261" s="12">
        <v>0.5</v>
      </c>
      <c r="C1261" s="12">
        <v>0.51</v>
      </c>
      <c r="D1261" s="12">
        <v>1.0900000000000001</v>
      </c>
    </row>
    <row r="1262" spans="1:4">
      <c r="A1262" s="11">
        <v>42641</v>
      </c>
      <c r="B1262" s="12">
        <v>0.5</v>
      </c>
      <c r="C1262" s="12">
        <v>0.49</v>
      </c>
      <c r="D1262" s="12">
        <v>1.1100000000000001</v>
      </c>
    </row>
    <row r="1263" spans="1:4">
      <c r="A1263" s="11">
        <v>42642</v>
      </c>
      <c r="B1263" s="12">
        <v>0.5</v>
      </c>
      <c r="C1263" s="12">
        <v>0.51</v>
      </c>
      <c r="D1263" s="12">
        <v>1.1200000000000001</v>
      </c>
    </row>
    <row r="1264" spans="1:4">
      <c r="A1264" s="11">
        <v>42643</v>
      </c>
      <c r="B1264" s="12">
        <v>0.5</v>
      </c>
      <c r="C1264" s="12">
        <v>2.0299999999999998</v>
      </c>
      <c r="D1264" s="12">
        <v>1.1499999999999999</v>
      </c>
    </row>
    <row r="1265" spans="1:4">
      <c r="A1265" s="11">
        <v>42646</v>
      </c>
      <c r="B1265" s="12">
        <v>0.5</v>
      </c>
      <c r="C1265" s="12">
        <v>0.49</v>
      </c>
      <c r="D1265" s="12">
        <v>1.1499999999999999</v>
      </c>
    </row>
    <row r="1266" spans="1:4">
      <c r="A1266" s="11">
        <v>42647</v>
      </c>
      <c r="B1266" s="12">
        <v>0.5</v>
      </c>
      <c r="C1266" s="12">
        <v>0.49</v>
      </c>
      <c r="D1266" s="12">
        <v>1.17</v>
      </c>
    </row>
    <row r="1267" spans="1:4">
      <c r="A1267" s="11">
        <v>42648</v>
      </c>
      <c r="B1267" s="12">
        <v>0.5</v>
      </c>
      <c r="C1267" s="12">
        <v>0.5</v>
      </c>
      <c r="D1267" s="12">
        <v>1.1499999999999999</v>
      </c>
    </row>
    <row r="1268" spans="1:4">
      <c r="A1268" s="11">
        <v>42649</v>
      </c>
      <c r="B1268" s="12">
        <v>0.5</v>
      </c>
      <c r="C1268" s="12">
        <v>0.49</v>
      </c>
      <c r="D1268" s="12">
        <v>1.1299999999999999</v>
      </c>
    </row>
    <row r="1269" spans="1:4">
      <c r="A1269" s="11">
        <v>42650</v>
      </c>
      <c r="B1269" s="12">
        <v>0.5</v>
      </c>
      <c r="C1269" s="12">
        <v>0.49</v>
      </c>
      <c r="D1269" s="12">
        <v>1.1399999999999999</v>
      </c>
    </row>
    <row r="1270" spans="1:4">
      <c r="A1270" s="11">
        <v>42653</v>
      </c>
      <c r="B1270" s="12">
        <v>0.5</v>
      </c>
      <c r="C1270" s="12">
        <v>0.5</v>
      </c>
      <c r="D1270" s="12">
        <v>1.1200000000000001</v>
      </c>
    </row>
    <row r="1271" spans="1:4">
      <c r="A1271" s="11">
        <v>42654</v>
      </c>
      <c r="B1271" s="12">
        <v>0.5</v>
      </c>
      <c r="C1271" s="12">
        <v>0.5</v>
      </c>
      <c r="D1271" s="12">
        <v>1.1000000000000001</v>
      </c>
    </row>
    <row r="1272" spans="1:4">
      <c r="A1272" s="11">
        <v>42655</v>
      </c>
      <c r="B1272" s="12">
        <v>0.5</v>
      </c>
      <c r="C1272" s="12">
        <v>0.49</v>
      </c>
      <c r="D1272" s="12">
        <v>1.0900000000000001</v>
      </c>
    </row>
    <row r="1273" spans="1:4">
      <c r="A1273" s="11">
        <v>42656</v>
      </c>
      <c r="B1273" s="12">
        <v>0.5</v>
      </c>
      <c r="C1273" s="12">
        <v>0.49</v>
      </c>
      <c r="D1273" s="12">
        <v>1.1000000000000001</v>
      </c>
    </row>
    <row r="1274" spans="1:4">
      <c r="A1274" s="11">
        <v>42657</v>
      </c>
      <c r="B1274" s="12">
        <v>0.5</v>
      </c>
      <c r="C1274" s="12">
        <v>0.5</v>
      </c>
      <c r="D1274" s="12">
        <v>1.1100000000000001</v>
      </c>
    </row>
    <row r="1275" spans="1:4">
      <c r="A1275" s="11">
        <v>42660</v>
      </c>
      <c r="B1275" s="12">
        <v>0.5</v>
      </c>
      <c r="C1275" s="12">
        <v>0.48</v>
      </c>
      <c r="D1275" s="12">
        <v>1.1100000000000001</v>
      </c>
    </row>
    <row r="1276" spans="1:4">
      <c r="A1276" s="11">
        <v>42661</v>
      </c>
      <c r="B1276" s="12">
        <v>0.5</v>
      </c>
      <c r="C1276" s="12">
        <v>0.5</v>
      </c>
      <c r="D1276" s="12">
        <v>1.1100000000000001</v>
      </c>
    </row>
    <row r="1277" spans="1:4">
      <c r="A1277" s="11">
        <v>42662</v>
      </c>
      <c r="B1277" s="12">
        <v>0.5</v>
      </c>
      <c r="C1277" s="12">
        <v>0.5</v>
      </c>
      <c r="D1277" s="12">
        <v>1.0900000000000001</v>
      </c>
    </row>
    <row r="1278" spans="1:4">
      <c r="A1278" s="11">
        <v>42663</v>
      </c>
      <c r="B1278" s="12">
        <v>0.5</v>
      </c>
      <c r="C1278" s="12">
        <v>0.49</v>
      </c>
      <c r="D1278" s="12">
        <v>1.1100000000000001</v>
      </c>
    </row>
    <row r="1279" spans="1:4">
      <c r="A1279" s="11">
        <v>42664</v>
      </c>
      <c r="B1279" s="12">
        <v>0.5</v>
      </c>
      <c r="C1279" s="12">
        <v>0.49</v>
      </c>
      <c r="D1279" s="12">
        <v>1.1000000000000001</v>
      </c>
    </row>
    <row r="1280" spans="1:4">
      <c r="A1280" s="11">
        <v>42667</v>
      </c>
      <c r="B1280" s="12">
        <v>0.5</v>
      </c>
      <c r="C1280" s="12">
        <v>0.49</v>
      </c>
      <c r="D1280" s="12">
        <v>1.1000000000000001</v>
      </c>
    </row>
    <row r="1281" spans="1:4">
      <c r="A1281" s="11">
        <v>42668</v>
      </c>
      <c r="B1281" s="12">
        <v>0.5</v>
      </c>
      <c r="C1281" s="12">
        <v>0.49</v>
      </c>
      <c r="D1281" s="12">
        <v>1.1000000000000001</v>
      </c>
    </row>
    <row r="1282" spans="1:4">
      <c r="A1282" s="11">
        <v>42669</v>
      </c>
      <c r="B1282" s="12">
        <v>0.5</v>
      </c>
      <c r="C1282" s="12">
        <v>0.5</v>
      </c>
      <c r="D1282" s="12">
        <v>1.08</v>
      </c>
    </row>
    <row r="1283" spans="1:4">
      <c r="A1283" s="11">
        <v>42670</v>
      </c>
      <c r="B1283" s="12">
        <v>0.5</v>
      </c>
      <c r="C1283" s="12">
        <v>0.49</v>
      </c>
      <c r="D1283" s="12">
        <v>1.08</v>
      </c>
    </row>
    <row r="1284" spans="1:4">
      <c r="A1284" s="11">
        <v>42671</v>
      </c>
      <c r="B1284" s="12">
        <v>0.5</v>
      </c>
      <c r="C1284" s="12">
        <v>0.5</v>
      </c>
      <c r="D1284" s="12">
        <v>1.0900000000000001</v>
      </c>
    </row>
    <row r="1285" spans="1:4">
      <c r="A1285" s="11">
        <v>42674</v>
      </c>
      <c r="B1285" s="12">
        <v>0.5</v>
      </c>
      <c r="C1285" s="12">
        <v>0.48</v>
      </c>
      <c r="D1285" s="12">
        <v>1.1000000000000001</v>
      </c>
    </row>
    <row r="1286" spans="1:4">
      <c r="A1286" s="11">
        <v>42675</v>
      </c>
      <c r="B1286" s="12">
        <v>0.5</v>
      </c>
      <c r="C1286" s="12">
        <v>0.5</v>
      </c>
      <c r="D1286" s="12">
        <v>1.1000000000000001</v>
      </c>
    </row>
    <row r="1287" spans="1:4">
      <c r="A1287" s="11">
        <v>42676</v>
      </c>
      <c r="B1287" s="12">
        <v>0.5</v>
      </c>
      <c r="C1287" s="12">
        <v>0.49</v>
      </c>
      <c r="D1287" s="12">
        <v>1.0900000000000001</v>
      </c>
    </row>
    <row r="1288" spans="1:4">
      <c r="A1288" s="11">
        <v>42677</v>
      </c>
      <c r="B1288" s="12">
        <v>0.5</v>
      </c>
      <c r="C1288" s="12">
        <v>0.49</v>
      </c>
      <c r="D1288" s="12">
        <v>1.07</v>
      </c>
    </row>
    <row r="1289" spans="1:4">
      <c r="A1289" s="11">
        <v>42678</v>
      </c>
      <c r="B1289" s="12">
        <v>0.5</v>
      </c>
      <c r="C1289" s="12">
        <v>0.5</v>
      </c>
      <c r="D1289" s="12">
        <v>1.08</v>
      </c>
    </row>
    <row r="1290" spans="1:4">
      <c r="A1290" s="11">
        <v>42681</v>
      </c>
      <c r="B1290" s="12">
        <v>0.5</v>
      </c>
      <c r="C1290" s="12">
        <v>0.5</v>
      </c>
      <c r="D1290" s="12">
        <v>1.07</v>
      </c>
    </row>
    <row r="1291" spans="1:4">
      <c r="A1291" s="11">
        <v>42682</v>
      </c>
      <c r="B1291" s="12">
        <v>0.5</v>
      </c>
      <c r="C1291" s="12">
        <v>0.5</v>
      </c>
      <c r="D1291" s="12">
        <v>1.07</v>
      </c>
    </row>
    <row r="1292" spans="1:4">
      <c r="A1292" s="11">
        <v>42683</v>
      </c>
      <c r="B1292" s="12">
        <v>0.5</v>
      </c>
      <c r="C1292" s="12">
        <v>0.52</v>
      </c>
      <c r="D1292" s="12">
        <v>1.06</v>
      </c>
    </row>
    <row r="1293" spans="1:4">
      <c r="A1293" s="11">
        <v>42684</v>
      </c>
      <c r="B1293" s="12">
        <v>0.5</v>
      </c>
      <c r="C1293" s="12">
        <v>0.49</v>
      </c>
      <c r="D1293" s="12">
        <v>1.07</v>
      </c>
    </row>
    <row r="1294" spans="1:4">
      <c r="A1294" s="11">
        <v>42685</v>
      </c>
      <c r="B1294" s="12">
        <v>0.5</v>
      </c>
      <c r="C1294" s="12">
        <v>0.51</v>
      </c>
      <c r="D1294" s="12">
        <v>1.07</v>
      </c>
    </row>
    <row r="1295" spans="1:4">
      <c r="A1295" s="11">
        <v>42688</v>
      </c>
      <c r="B1295" s="12">
        <v>0.5</v>
      </c>
      <c r="C1295" s="12">
        <v>0.51</v>
      </c>
      <c r="D1295" s="12">
        <v>1.08</v>
      </c>
    </row>
    <row r="1296" spans="1:4">
      <c r="A1296" s="11">
        <v>42689</v>
      </c>
      <c r="B1296" s="12">
        <v>0.5</v>
      </c>
      <c r="C1296" s="12">
        <v>0.51</v>
      </c>
      <c r="D1296" s="12">
        <v>1.0900000000000001</v>
      </c>
    </row>
    <row r="1297" spans="1:4">
      <c r="A1297" s="11">
        <v>42690</v>
      </c>
      <c r="B1297" s="12">
        <v>0.5</v>
      </c>
      <c r="C1297" s="12">
        <v>0.51</v>
      </c>
      <c r="D1297" s="12">
        <v>1.1000000000000001</v>
      </c>
    </row>
    <row r="1298" spans="1:4">
      <c r="A1298" s="11">
        <v>42691</v>
      </c>
      <c r="B1298" s="12">
        <v>0.5</v>
      </c>
      <c r="C1298" s="12">
        <v>0.51</v>
      </c>
      <c r="D1298" s="12">
        <v>1.1100000000000001</v>
      </c>
    </row>
    <row r="1299" spans="1:4">
      <c r="A1299" s="11">
        <v>42692</v>
      </c>
      <c r="B1299" s="12">
        <v>0.5</v>
      </c>
      <c r="C1299" s="12">
        <v>0.49</v>
      </c>
      <c r="D1299" s="12">
        <v>1.1000000000000001</v>
      </c>
    </row>
    <row r="1300" spans="1:4">
      <c r="A1300" s="11">
        <v>42695</v>
      </c>
      <c r="B1300" s="12">
        <v>0.5</v>
      </c>
      <c r="C1300" s="12">
        <v>0.5</v>
      </c>
      <c r="D1300" s="12">
        <v>1.1000000000000001</v>
      </c>
    </row>
    <row r="1301" spans="1:4">
      <c r="A1301" s="11">
        <v>42696</v>
      </c>
      <c r="B1301" s="12">
        <v>0.5</v>
      </c>
      <c r="C1301" s="12">
        <v>0.49</v>
      </c>
      <c r="D1301" s="12">
        <v>1.1100000000000001</v>
      </c>
    </row>
    <row r="1302" spans="1:4">
      <c r="A1302" s="11">
        <v>42697</v>
      </c>
      <c r="B1302" s="12">
        <v>0.5</v>
      </c>
      <c r="C1302" s="12">
        <v>0.49</v>
      </c>
      <c r="D1302" s="12">
        <v>1.1200000000000001</v>
      </c>
    </row>
    <row r="1303" spans="1:4">
      <c r="A1303" s="11">
        <v>42698</v>
      </c>
      <c r="B1303" s="12">
        <v>0.5</v>
      </c>
      <c r="C1303" s="12">
        <v>0.48</v>
      </c>
      <c r="D1303" s="12">
        <v>1.1299999999999999</v>
      </c>
    </row>
    <row r="1304" spans="1:4">
      <c r="A1304" s="11">
        <v>42699</v>
      </c>
      <c r="B1304" s="12">
        <v>0.5</v>
      </c>
      <c r="C1304" s="12">
        <v>0.49</v>
      </c>
      <c r="D1304" s="12">
        <v>1.1200000000000001</v>
      </c>
    </row>
    <row r="1305" spans="1:4">
      <c r="A1305" s="11">
        <v>42702</v>
      </c>
      <c r="B1305" s="12">
        <v>0.5</v>
      </c>
      <c r="C1305" s="12">
        <v>0.48</v>
      </c>
      <c r="D1305" s="12">
        <v>1.1399999999999999</v>
      </c>
    </row>
    <row r="1306" spans="1:4">
      <c r="A1306" s="11">
        <v>42703</v>
      </c>
      <c r="B1306" s="12">
        <v>0.5</v>
      </c>
      <c r="C1306" s="12">
        <v>0.49</v>
      </c>
      <c r="D1306" s="12">
        <v>1.1499999999999999</v>
      </c>
    </row>
    <row r="1307" spans="1:4">
      <c r="A1307" s="11">
        <v>42704</v>
      </c>
      <c r="B1307" s="12">
        <v>0.5</v>
      </c>
      <c r="C1307" s="12">
        <v>0.48</v>
      </c>
      <c r="D1307" s="12">
        <v>1.1399999999999999</v>
      </c>
    </row>
    <row r="1308" spans="1:4">
      <c r="A1308" s="11">
        <v>42705</v>
      </c>
      <c r="B1308" s="12">
        <v>0.5</v>
      </c>
      <c r="C1308" s="12">
        <v>0.5</v>
      </c>
      <c r="D1308" s="12">
        <v>1.1399999999999999</v>
      </c>
    </row>
    <row r="1309" spans="1:4">
      <c r="A1309" s="11">
        <v>42706</v>
      </c>
      <c r="B1309" s="12">
        <v>0.5</v>
      </c>
      <c r="C1309" s="12">
        <v>0.48</v>
      </c>
      <c r="D1309" s="12">
        <v>1.1399999999999999</v>
      </c>
    </row>
    <row r="1310" spans="1:4">
      <c r="A1310" s="11">
        <v>42709</v>
      </c>
      <c r="B1310" s="12">
        <v>0.5</v>
      </c>
      <c r="C1310" s="12">
        <v>0.5</v>
      </c>
      <c r="D1310" s="12">
        <v>1.1499999999999999</v>
      </c>
    </row>
    <row r="1311" spans="1:4">
      <c r="A1311" s="11">
        <v>42710</v>
      </c>
      <c r="B1311" s="12">
        <v>0.5</v>
      </c>
      <c r="C1311" s="12">
        <v>0.49</v>
      </c>
      <c r="D1311" s="12">
        <v>1.1599999999999999</v>
      </c>
    </row>
    <row r="1312" spans="1:4">
      <c r="A1312" s="11">
        <v>42711</v>
      </c>
      <c r="B1312" s="12">
        <v>0.5</v>
      </c>
      <c r="C1312" s="12">
        <v>0.48</v>
      </c>
      <c r="D1312" s="12">
        <v>1.1299999999999999</v>
      </c>
    </row>
    <row r="1313" spans="1:4">
      <c r="A1313" s="11">
        <v>42712</v>
      </c>
      <c r="B1313" s="12">
        <v>0.5</v>
      </c>
      <c r="C1313" s="12">
        <v>0.49</v>
      </c>
      <c r="D1313" s="12">
        <v>1.1399999999999999</v>
      </c>
    </row>
    <row r="1314" spans="1:4">
      <c r="A1314" s="11">
        <v>42713</v>
      </c>
      <c r="B1314" s="12">
        <v>0.5</v>
      </c>
      <c r="C1314" s="12">
        <v>0.49</v>
      </c>
      <c r="D1314" s="12">
        <v>1.1399999999999999</v>
      </c>
    </row>
    <row r="1315" spans="1:4">
      <c r="A1315" s="11">
        <v>42716</v>
      </c>
      <c r="B1315" s="12">
        <v>0.5</v>
      </c>
      <c r="C1315" s="12">
        <v>0.51</v>
      </c>
      <c r="D1315" s="12">
        <v>1.1399999999999999</v>
      </c>
    </row>
    <row r="1316" spans="1:4">
      <c r="A1316" s="11">
        <v>42717</v>
      </c>
      <c r="B1316" s="12">
        <v>0.5</v>
      </c>
      <c r="C1316" s="12">
        <v>0.5</v>
      </c>
      <c r="D1316" s="12">
        <v>1.1399999999999999</v>
      </c>
    </row>
    <row r="1317" spans="1:4">
      <c r="A1317" s="11">
        <v>42718</v>
      </c>
      <c r="B1317" s="12">
        <v>0.5</v>
      </c>
      <c r="C1317" s="12">
        <v>0.51</v>
      </c>
      <c r="D1317" s="12">
        <v>1.1299999999999999</v>
      </c>
    </row>
    <row r="1318" spans="1:4">
      <c r="A1318" s="11">
        <v>42719</v>
      </c>
      <c r="B1318" s="12">
        <v>0.5</v>
      </c>
      <c r="C1318" s="12">
        <v>0.49</v>
      </c>
      <c r="D1318" s="12">
        <v>1.1499999999999999</v>
      </c>
    </row>
    <row r="1319" spans="1:4">
      <c r="A1319" s="11">
        <v>42720</v>
      </c>
      <c r="B1319" s="12">
        <v>0.5</v>
      </c>
      <c r="C1319" s="12">
        <v>0.49</v>
      </c>
      <c r="D1319" s="12">
        <v>1.1599999999999999</v>
      </c>
    </row>
    <row r="1320" spans="1:4">
      <c r="A1320" s="11">
        <v>42723</v>
      </c>
      <c r="B1320" s="12">
        <v>0.5</v>
      </c>
      <c r="C1320" s="12">
        <v>0.49</v>
      </c>
      <c r="D1320" s="12">
        <v>1.18</v>
      </c>
    </row>
    <row r="1321" spans="1:4">
      <c r="A1321" s="11">
        <v>42724</v>
      </c>
      <c r="B1321" s="12">
        <v>0.5</v>
      </c>
      <c r="C1321" s="12">
        <v>0.5</v>
      </c>
      <c r="D1321" s="12">
        <v>1.19</v>
      </c>
    </row>
    <row r="1322" spans="1:4">
      <c r="A1322" s="11">
        <v>42725</v>
      </c>
      <c r="B1322" s="12">
        <v>0.5</v>
      </c>
      <c r="C1322" s="12">
        <v>0.48</v>
      </c>
      <c r="D1322" s="12">
        <v>1.19</v>
      </c>
    </row>
    <row r="1323" spans="1:4">
      <c r="A1323" s="11">
        <v>42726</v>
      </c>
      <c r="B1323" s="12">
        <v>0.5</v>
      </c>
      <c r="C1323" s="12">
        <v>0.48</v>
      </c>
      <c r="D1323" s="12">
        <v>1.18</v>
      </c>
    </row>
    <row r="1324" spans="1:4">
      <c r="A1324" s="11">
        <v>42727</v>
      </c>
      <c r="B1324" s="12">
        <v>0.5</v>
      </c>
      <c r="C1324" s="12">
        <v>0.48</v>
      </c>
      <c r="D1324" s="12">
        <v>1.19</v>
      </c>
    </row>
    <row r="1325" spans="1:4">
      <c r="A1325" s="11">
        <v>42731</v>
      </c>
      <c r="B1325" s="12">
        <v>0.5</v>
      </c>
      <c r="C1325" s="12">
        <v>0.49</v>
      </c>
      <c r="D1325" s="12">
        <v>1.2</v>
      </c>
    </row>
    <row r="1326" spans="1:4">
      <c r="A1326" s="11">
        <v>42732</v>
      </c>
      <c r="B1326" s="12">
        <v>0.5</v>
      </c>
      <c r="C1326" s="12">
        <v>0.48</v>
      </c>
      <c r="D1326" s="12">
        <v>1.21</v>
      </c>
    </row>
    <row r="1327" spans="1:4">
      <c r="A1327" s="11">
        <v>42733</v>
      </c>
      <c r="B1327" s="12">
        <v>0.5</v>
      </c>
      <c r="C1327" s="12">
        <v>0.48</v>
      </c>
      <c r="D1327" s="12">
        <v>1.17</v>
      </c>
    </row>
    <row r="1328" spans="1:4">
      <c r="A1328" s="11">
        <v>42734</v>
      </c>
      <c r="B1328" s="12">
        <v>0.5</v>
      </c>
      <c r="C1328" s="12">
        <v>0.93</v>
      </c>
      <c r="D1328" s="12">
        <v>1.17</v>
      </c>
    </row>
    <row r="1329" spans="1:4">
      <c r="A1329" s="11">
        <v>42737</v>
      </c>
      <c r="B1329" s="12">
        <v>0.5</v>
      </c>
      <c r="C1329" s="12">
        <v>0.48</v>
      </c>
      <c r="D1329" s="12">
        <v>1.1599999999999999</v>
      </c>
    </row>
    <row r="1330" spans="1:4">
      <c r="A1330" s="11">
        <v>42738</v>
      </c>
      <c r="B1330" s="12">
        <v>0.5</v>
      </c>
      <c r="C1330" s="12">
        <v>0.48</v>
      </c>
      <c r="D1330" s="12">
        <v>1.1499999999999999</v>
      </c>
    </row>
    <row r="1331" spans="1:4">
      <c r="A1331" s="11">
        <v>42739</v>
      </c>
      <c r="B1331" s="12">
        <v>0.5</v>
      </c>
      <c r="C1331" s="12">
        <v>0.48</v>
      </c>
      <c r="D1331" s="12">
        <v>1.1299999999999999</v>
      </c>
    </row>
    <row r="1332" spans="1:4">
      <c r="A1332" s="11">
        <v>42740</v>
      </c>
      <c r="B1332" s="12">
        <v>0.5</v>
      </c>
      <c r="C1332" s="12">
        <v>0.49</v>
      </c>
      <c r="D1332" s="12">
        <v>1.1200000000000001</v>
      </c>
    </row>
    <row r="1333" spans="1:4">
      <c r="A1333" s="11">
        <v>42741</v>
      </c>
      <c r="B1333" s="12">
        <v>0.5</v>
      </c>
      <c r="C1333" s="12">
        <v>0.49</v>
      </c>
      <c r="D1333" s="12">
        <v>1.1200000000000001</v>
      </c>
    </row>
    <row r="1334" spans="1:4">
      <c r="A1334" s="11">
        <v>42744</v>
      </c>
      <c r="B1334" s="12">
        <v>0.5</v>
      </c>
      <c r="C1334" s="12">
        <v>0.48</v>
      </c>
      <c r="D1334" s="12">
        <v>1.1299999999999999</v>
      </c>
    </row>
    <row r="1335" spans="1:4">
      <c r="A1335" s="11">
        <v>42745</v>
      </c>
      <c r="B1335" s="12">
        <v>0.5</v>
      </c>
      <c r="C1335" s="12">
        <v>0.48</v>
      </c>
      <c r="D1335" s="12">
        <v>1.1000000000000001</v>
      </c>
    </row>
    <row r="1336" spans="1:4">
      <c r="A1336" s="11">
        <v>42746</v>
      </c>
      <c r="B1336" s="12">
        <v>0.5</v>
      </c>
      <c r="C1336" s="12">
        <v>0.49</v>
      </c>
      <c r="D1336" s="12">
        <v>1.08</v>
      </c>
    </row>
    <row r="1337" spans="1:4">
      <c r="A1337" s="11">
        <v>42747</v>
      </c>
      <c r="B1337" s="12">
        <v>0.5</v>
      </c>
      <c r="C1337" s="12">
        <v>0.5</v>
      </c>
      <c r="D1337" s="12">
        <v>1.08</v>
      </c>
    </row>
    <row r="1338" spans="1:4">
      <c r="A1338" s="11">
        <v>42748</v>
      </c>
      <c r="B1338" s="12">
        <v>0.5</v>
      </c>
      <c r="C1338" s="12">
        <v>0.5</v>
      </c>
      <c r="D1338" s="12">
        <v>1.0900000000000001</v>
      </c>
    </row>
    <row r="1339" spans="1:4">
      <c r="A1339" s="11">
        <v>42751</v>
      </c>
      <c r="B1339" s="12">
        <v>0.5</v>
      </c>
      <c r="C1339" s="12">
        <v>0.49</v>
      </c>
      <c r="D1339" s="12">
        <v>1.0900000000000001</v>
      </c>
    </row>
    <row r="1340" spans="1:4">
      <c r="A1340" s="11">
        <v>42752</v>
      </c>
      <c r="B1340" s="12">
        <v>0.5</v>
      </c>
      <c r="C1340" s="12">
        <v>0.5</v>
      </c>
      <c r="D1340" s="12">
        <v>1.05</v>
      </c>
    </row>
    <row r="1341" spans="1:4">
      <c r="A1341" s="11">
        <v>42753</v>
      </c>
      <c r="B1341" s="12">
        <v>0.5</v>
      </c>
      <c r="C1341" s="12">
        <v>0.49</v>
      </c>
      <c r="D1341" s="12">
        <v>1.03</v>
      </c>
    </row>
    <row r="1342" spans="1:4">
      <c r="A1342" s="11">
        <v>42754</v>
      </c>
      <c r="B1342" s="12">
        <v>0.5</v>
      </c>
      <c r="C1342" s="12">
        <v>0.49</v>
      </c>
      <c r="D1342" s="12">
        <v>1.04</v>
      </c>
    </row>
    <row r="1343" spans="1:4">
      <c r="A1343" s="11">
        <v>42755</v>
      </c>
      <c r="B1343" s="12">
        <v>0.5</v>
      </c>
      <c r="C1343" s="12">
        <v>0.49</v>
      </c>
      <c r="D1343" s="12">
        <v>1.03</v>
      </c>
    </row>
    <row r="1344" spans="1:4">
      <c r="A1344" s="11">
        <v>42758</v>
      </c>
      <c r="B1344" s="12">
        <v>0.5</v>
      </c>
      <c r="C1344" s="12">
        <v>0.5</v>
      </c>
      <c r="D1344" s="12">
        <v>1.02</v>
      </c>
    </row>
    <row r="1345" spans="1:4">
      <c r="A1345" s="11">
        <v>42759</v>
      </c>
      <c r="B1345" s="12">
        <v>0.5</v>
      </c>
      <c r="C1345" s="12">
        <v>0.51</v>
      </c>
      <c r="D1345" s="12">
        <v>1.02</v>
      </c>
    </row>
    <row r="1346" spans="1:4">
      <c r="A1346" s="11">
        <v>42760</v>
      </c>
      <c r="B1346" s="12">
        <v>0.5</v>
      </c>
      <c r="C1346" s="12">
        <v>0.5</v>
      </c>
      <c r="D1346" s="12">
        <v>1.03</v>
      </c>
    </row>
    <row r="1347" spans="1:4">
      <c r="A1347" s="11">
        <v>42761</v>
      </c>
      <c r="B1347" s="12">
        <v>0.5</v>
      </c>
      <c r="C1347" s="12">
        <v>0.5</v>
      </c>
      <c r="D1347" s="12">
        <v>1.05</v>
      </c>
    </row>
    <row r="1348" spans="1:4">
      <c r="A1348" s="11">
        <v>42762</v>
      </c>
      <c r="B1348" s="12">
        <v>0.5</v>
      </c>
      <c r="C1348" s="12">
        <v>0.49</v>
      </c>
      <c r="D1348" s="12">
        <v>1.05</v>
      </c>
    </row>
    <row r="1349" spans="1:4">
      <c r="A1349" s="11">
        <v>42765</v>
      </c>
      <c r="B1349" s="12">
        <v>0.5</v>
      </c>
      <c r="C1349" s="12">
        <v>0.49</v>
      </c>
      <c r="D1349" s="12">
        <v>1.06</v>
      </c>
    </row>
    <row r="1350" spans="1:4">
      <c r="A1350" s="11">
        <v>42766</v>
      </c>
      <c r="B1350" s="12">
        <v>0.5</v>
      </c>
      <c r="C1350" s="12">
        <v>0.5</v>
      </c>
      <c r="D1350" s="12">
        <v>1.02</v>
      </c>
    </row>
    <row r="1351" spans="1:4">
      <c r="A1351" s="11">
        <v>42767</v>
      </c>
      <c r="B1351" s="12">
        <v>0.5</v>
      </c>
      <c r="C1351" s="12">
        <v>0.49</v>
      </c>
      <c r="D1351" s="12">
        <v>1.01</v>
      </c>
    </row>
    <row r="1352" spans="1:4">
      <c r="A1352" s="11">
        <v>42768</v>
      </c>
      <c r="B1352" s="12">
        <v>0.5</v>
      </c>
      <c r="C1352" s="12">
        <v>0.5</v>
      </c>
      <c r="D1352" s="12">
        <v>1</v>
      </c>
    </row>
    <row r="1353" spans="1:4">
      <c r="A1353" s="11">
        <v>42769</v>
      </c>
      <c r="B1353" s="12">
        <v>0.5</v>
      </c>
      <c r="C1353" s="12">
        <v>0.49</v>
      </c>
      <c r="D1353" s="12">
        <v>1</v>
      </c>
    </row>
    <row r="1354" spans="1:4">
      <c r="A1354" s="11">
        <v>42772</v>
      </c>
      <c r="B1354" s="12">
        <v>0.5</v>
      </c>
      <c r="C1354" s="12">
        <v>0.49</v>
      </c>
      <c r="D1354" s="12">
        <v>1</v>
      </c>
    </row>
    <row r="1355" spans="1:4">
      <c r="A1355" s="11">
        <v>42773</v>
      </c>
      <c r="B1355" s="12">
        <v>0.5</v>
      </c>
      <c r="C1355" s="12">
        <v>0.49</v>
      </c>
      <c r="D1355" s="12">
        <v>0.99</v>
      </c>
    </row>
    <row r="1356" spans="1:4">
      <c r="A1356" s="11">
        <v>42774</v>
      </c>
      <c r="B1356" s="12">
        <v>0.5</v>
      </c>
      <c r="C1356" s="12">
        <v>0.49</v>
      </c>
      <c r="D1356" s="12">
        <v>0.98</v>
      </c>
    </row>
    <row r="1357" spans="1:4">
      <c r="A1357" s="11">
        <v>42775</v>
      </c>
      <c r="B1357" s="12">
        <v>0.5</v>
      </c>
      <c r="C1357" s="12">
        <v>0.49</v>
      </c>
      <c r="D1357" s="12">
        <v>0.99</v>
      </c>
    </row>
    <row r="1358" spans="1:4">
      <c r="A1358" s="11">
        <v>42776</v>
      </c>
      <c r="B1358" s="12">
        <v>0.5</v>
      </c>
      <c r="C1358" s="12">
        <v>0.49</v>
      </c>
      <c r="D1358" s="12">
        <v>0.99</v>
      </c>
    </row>
    <row r="1359" spans="1:4">
      <c r="A1359" s="11">
        <v>42779</v>
      </c>
      <c r="B1359" s="12">
        <v>0.5</v>
      </c>
      <c r="C1359" s="12">
        <v>0.49</v>
      </c>
      <c r="D1359" s="12">
        <v>1.02</v>
      </c>
    </row>
    <row r="1360" spans="1:4">
      <c r="A1360" s="11">
        <v>42780</v>
      </c>
      <c r="B1360" s="12">
        <v>0.5</v>
      </c>
      <c r="C1360" s="12">
        <v>0.51</v>
      </c>
      <c r="D1360" s="12">
        <v>1.02</v>
      </c>
    </row>
    <row r="1361" spans="1:4">
      <c r="A1361" s="11">
        <v>42781</v>
      </c>
      <c r="B1361" s="12">
        <v>0.5</v>
      </c>
      <c r="C1361" s="12">
        <v>0.49</v>
      </c>
      <c r="D1361" s="12">
        <v>1.01</v>
      </c>
    </row>
    <row r="1362" spans="1:4">
      <c r="A1362" s="11">
        <v>42782</v>
      </c>
      <c r="B1362" s="12">
        <v>0.5</v>
      </c>
      <c r="C1362" s="12">
        <v>0.5</v>
      </c>
      <c r="D1362" s="12">
        <v>1.02</v>
      </c>
    </row>
    <row r="1363" spans="1:4">
      <c r="A1363" s="11">
        <v>42783</v>
      </c>
      <c r="B1363" s="12">
        <v>0.5</v>
      </c>
      <c r="C1363" s="12">
        <v>0.49</v>
      </c>
      <c r="D1363" s="12">
        <v>1.01</v>
      </c>
    </row>
    <row r="1364" spans="1:4">
      <c r="A1364" s="11">
        <v>42786</v>
      </c>
      <c r="B1364" s="12">
        <v>0.5</v>
      </c>
      <c r="C1364" s="12">
        <v>0.5</v>
      </c>
      <c r="D1364" s="12">
        <v>1.02</v>
      </c>
    </row>
    <row r="1365" spans="1:4">
      <c r="A1365" s="11">
        <v>42787</v>
      </c>
      <c r="B1365" s="12">
        <v>0.5</v>
      </c>
      <c r="C1365" s="12">
        <v>0.49</v>
      </c>
      <c r="D1365" s="12">
        <v>1.04</v>
      </c>
    </row>
    <row r="1366" spans="1:4">
      <c r="A1366" s="11">
        <v>42788</v>
      </c>
      <c r="B1366" s="12">
        <v>0.5</v>
      </c>
      <c r="C1366" s="12">
        <v>0.5</v>
      </c>
      <c r="D1366" s="12">
        <v>1.06</v>
      </c>
    </row>
    <row r="1367" spans="1:4">
      <c r="A1367" s="11">
        <v>42789</v>
      </c>
      <c r="B1367" s="12">
        <v>0.5</v>
      </c>
      <c r="C1367" s="12">
        <v>0.49</v>
      </c>
      <c r="D1367" s="12">
        <v>1.06</v>
      </c>
    </row>
    <row r="1368" spans="1:4">
      <c r="A1368" s="11">
        <v>42790</v>
      </c>
      <c r="B1368" s="12">
        <v>0.5</v>
      </c>
      <c r="C1368" s="12">
        <v>0.48</v>
      </c>
      <c r="D1368" s="12">
        <v>1.05</v>
      </c>
    </row>
    <row r="1369" spans="1:4">
      <c r="A1369" s="11">
        <v>42793</v>
      </c>
      <c r="B1369" s="12">
        <v>0.5</v>
      </c>
      <c r="C1369" s="12">
        <v>0.49</v>
      </c>
      <c r="D1369" s="12">
        <v>1.06</v>
      </c>
    </row>
    <row r="1370" spans="1:4">
      <c r="A1370" s="11">
        <v>42794</v>
      </c>
      <c r="B1370" s="12">
        <v>0.5</v>
      </c>
      <c r="C1370" s="12">
        <v>0.5</v>
      </c>
      <c r="D1370" s="12">
        <v>1.04</v>
      </c>
    </row>
    <row r="1371" spans="1:4">
      <c r="A1371" s="11">
        <v>42795</v>
      </c>
      <c r="B1371" s="12">
        <v>0.5</v>
      </c>
      <c r="C1371" s="12">
        <v>0.5</v>
      </c>
      <c r="D1371" s="12">
        <v>1.02</v>
      </c>
    </row>
    <row r="1372" spans="1:4">
      <c r="A1372" s="11">
        <v>42796</v>
      </c>
      <c r="B1372" s="12">
        <v>0.5</v>
      </c>
      <c r="C1372" s="12">
        <v>0.49</v>
      </c>
      <c r="D1372" s="12">
        <v>1.03</v>
      </c>
    </row>
    <row r="1373" spans="1:4">
      <c r="A1373" s="11">
        <v>42797</v>
      </c>
      <c r="B1373" s="12">
        <v>0.5</v>
      </c>
      <c r="C1373" s="12">
        <v>0.52</v>
      </c>
      <c r="D1373" s="12">
        <v>1.02</v>
      </c>
    </row>
    <row r="1374" spans="1:4">
      <c r="A1374" s="11">
        <v>42800</v>
      </c>
      <c r="B1374" s="12">
        <v>0.5</v>
      </c>
      <c r="C1374" s="12">
        <v>0.5</v>
      </c>
      <c r="D1374" s="12">
        <v>1</v>
      </c>
    </row>
    <row r="1375" spans="1:4">
      <c r="A1375" s="11">
        <v>42801</v>
      </c>
      <c r="B1375" s="12">
        <v>0.5</v>
      </c>
      <c r="C1375" s="12">
        <v>0.48</v>
      </c>
      <c r="D1375" s="12">
        <v>0.99</v>
      </c>
    </row>
    <row r="1376" spans="1:4">
      <c r="A1376" s="11">
        <v>42802</v>
      </c>
      <c r="B1376" s="12">
        <v>0.5</v>
      </c>
      <c r="C1376" s="12">
        <v>0.48</v>
      </c>
      <c r="D1376" s="12">
        <v>0.99</v>
      </c>
    </row>
    <row r="1377" spans="1:4">
      <c r="A1377" s="11">
        <v>42803</v>
      </c>
      <c r="B1377" s="12">
        <v>0.5</v>
      </c>
      <c r="C1377" s="12">
        <v>0.48</v>
      </c>
      <c r="D1377" s="12">
        <v>0.96</v>
      </c>
    </row>
    <row r="1378" spans="1:4">
      <c r="A1378" s="11">
        <v>42804</v>
      </c>
      <c r="B1378" s="12">
        <v>0.5</v>
      </c>
      <c r="C1378" s="12">
        <v>0.49</v>
      </c>
      <c r="D1378" s="12">
        <v>0.93</v>
      </c>
    </row>
    <row r="1379" spans="1:4">
      <c r="A1379" s="11">
        <v>42807</v>
      </c>
      <c r="B1379" s="12">
        <v>0.5</v>
      </c>
      <c r="C1379" s="12">
        <v>0.48</v>
      </c>
      <c r="D1379" s="12">
        <v>0.92</v>
      </c>
    </row>
    <row r="1380" spans="1:4">
      <c r="A1380" s="11">
        <v>42808</v>
      </c>
      <c r="B1380" s="12">
        <v>0.5</v>
      </c>
      <c r="C1380" s="12">
        <v>0.49</v>
      </c>
      <c r="D1380" s="12">
        <v>0.91</v>
      </c>
    </row>
    <row r="1381" spans="1:4">
      <c r="A1381" s="11">
        <v>42809</v>
      </c>
      <c r="B1381" s="12">
        <v>0.5</v>
      </c>
      <c r="C1381" s="12">
        <v>0.5</v>
      </c>
      <c r="D1381" s="12">
        <v>0.92</v>
      </c>
    </row>
    <row r="1382" spans="1:4">
      <c r="A1382" s="11">
        <v>42810</v>
      </c>
      <c r="B1382" s="12">
        <v>0.5</v>
      </c>
      <c r="C1382" s="12">
        <v>0.49</v>
      </c>
      <c r="D1382" s="12">
        <v>0.94</v>
      </c>
    </row>
    <row r="1383" spans="1:4">
      <c r="A1383" s="11">
        <v>42811</v>
      </c>
      <c r="B1383" s="12">
        <v>0.5</v>
      </c>
      <c r="C1383" s="12">
        <v>0.5</v>
      </c>
      <c r="D1383" s="12">
        <v>0.97</v>
      </c>
    </row>
    <row r="1384" spans="1:4">
      <c r="A1384" s="11">
        <v>42814</v>
      </c>
      <c r="B1384" s="12">
        <v>0.5</v>
      </c>
      <c r="C1384" s="12">
        <v>0.49</v>
      </c>
      <c r="D1384" s="12">
        <v>0.99</v>
      </c>
    </row>
    <row r="1385" spans="1:4">
      <c r="A1385" s="11">
        <v>42815</v>
      </c>
      <c r="B1385" s="12">
        <v>0.5</v>
      </c>
      <c r="C1385" s="12">
        <v>0.49</v>
      </c>
      <c r="D1385" s="12">
        <v>0.95</v>
      </c>
    </row>
    <row r="1386" spans="1:4">
      <c r="A1386" s="11">
        <v>42816</v>
      </c>
      <c r="B1386" s="12">
        <v>0.5</v>
      </c>
      <c r="C1386" s="12">
        <v>0.49</v>
      </c>
      <c r="D1386" s="12">
        <v>0.97</v>
      </c>
    </row>
    <row r="1387" spans="1:4">
      <c r="A1387" s="11">
        <v>42817</v>
      </c>
      <c r="B1387" s="12">
        <v>0.5</v>
      </c>
      <c r="C1387" s="12">
        <v>0.49</v>
      </c>
      <c r="D1387" s="12">
        <v>0.96</v>
      </c>
    </row>
    <row r="1388" spans="1:4">
      <c r="A1388" s="11">
        <v>42818</v>
      </c>
      <c r="B1388" s="12">
        <v>0.5</v>
      </c>
      <c r="C1388" s="12">
        <v>0.48</v>
      </c>
      <c r="D1388" s="12">
        <v>0.96</v>
      </c>
    </row>
    <row r="1389" spans="1:4">
      <c r="A1389" s="11">
        <v>42821</v>
      </c>
      <c r="B1389" s="12">
        <v>0.5</v>
      </c>
      <c r="C1389" s="12">
        <v>0.49</v>
      </c>
      <c r="D1389" s="12">
        <v>0.94</v>
      </c>
    </row>
    <row r="1390" spans="1:4">
      <c r="A1390" s="11">
        <v>42822</v>
      </c>
      <c r="B1390" s="12">
        <v>0.5</v>
      </c>
      <c r="C1390" s="12">
        <v>0.49</v>
      </c>
      <c r="D1390" s="12">
        <v>0.93</v>
      </c>
    </row>
    <row r="1391" spans="1:4">
      <c r="A1391" s="11">
        <v>42823</v>
      </c>
      <c r="B1391" s="12">
        <v>0.5</v>
      </c>
      <c r="C1391" s="12">
        <v>0.48</v>
      </c>
      <c r="D1391" s="12">
        <v>0.96</v>
      </c>
    </row>
    <row r="1392" spans="1:4">
      <c r="A1392" s="11">
        <v>42824</v>
      </c>
      <c r="B1392" s="12">
        <v>0.5</v>
      </c>
      <c r="C1392" s="12">
        <v>0.49</v>
      </c>
      <c r="D1392" s="12">
        <v>0.96</v>
      </c>
    </row>
    <row r="1393" spans="1:4">
      <c r="A1393" s="11">
        <v>42825</v>
      </c>
      <c r="B1393" s="12">
        <v>0.5</v>
      </c>
      <c r="C1393" s="12">
        <v>0.5</v>
      </c>
      <c r="D1393" s="12">
        <v>0.97</v>
      </c>
    </row>
    <row r="1394" spans="1:4">
      <c r="A1394" s="11">
        <v>42828</v>
      </c>
      <c r="B1394" s="12">
        <v>0.5</v>
      </c>
      <c r="C1394" s="12">
        <v>0.48</v>
      </c>
      <c r="D1394" s="12">
        <v>0.97</v>
      </c>
    </row>
    <row r="1395" spans="1:4">
      <c r="A1395" s="11">
        <v>42829</v>
      </c>
      <c r="B1395" s="12">
        <v>0.5</v>
      </c>
      <c r="C1395" s="12">
        <v>0.49</v>
      </c>
      <c r="D1395" s="12">
        <v>0.96</v>
      </c>
    </row>
    <row r="1396" spans="1:4">
      <c r="A1396" s="11">
        <v>42830</v>
      </c>
      <c r="B1396" s="12">
        <v>0.5</v>
      </c>
      <c r="C1396" s="12">
        <v>0.48</v>
      </c>
      <c r="D1396" s="12">
        <v>0.94</v>
      </c>
    </row>
    <row r="1397" spans="1:4">
      <c r="A1397" s="11">
        <v>42831</v>
      </c>
      <c r="B1397" s="12">
        <v>0.5</v>
      </c>
      <c r="C1397" s="12">
        <v>0.5</v>
      </c>
      <c r="D1397" s="12">
        <v>0.94</v>
      </c>
    </row>
    <row r="1398" spans="1:4">
      <c r="A1398" s="11">
        <v>42832</v>
      </c>
      <c r="B1398" s="12">
        <v>0.5</v>
      </c>
      <c r="C1398" s="12">
        <v>0.49</v>
      </c>
      <c r="D1398" s="12">
        <v>0.96</v>
      </c>
    </row>
    <row r="1399" spans="1:4">
      <c r="A1399" s="11">
        <v>42835</v>
      </c>
      <c r="B1399" s="12">
        <v>0.5</v>
      </c>
      <c r="C1399" s="12">
        <v>0.49</v>
      </c>
      <c r="D1399" s="12">
        <v>0.98</v>
      </c>
    </row>
    <row r="1400" spans="1:4">
      <c r="A1400" s="11">
        <v>42836</v>
      </c>
      <c r="B1400" s="12">
        <v>0.5</v>
      </c>
      <c r="C1400" s="12">
        <v>0.5</v>
      </c>
      <c r="D1400" s="12">
        <v>0.99</v>
      </c>
    </row>
    <row r="1401" spans="1:4">
      <c r="A1401" s="11">
        <v>42837</v>
      </c>
      <c r="B1401" s="12">
        <v>0.5</v>
      </c>
      <c r="C1401" s="12">
        <v>0.51</v>
      </c>
      <c r="D1401" s="12">
        <v>1</v>
      </c>
    </row>
    <row r="1402" spans="1:4">
      <c r="A1402" s="11">
        <v>42843</v>
      </c>
      <c r="B1402" s="12">
        <v>0.5</v>
      </c>
      <c r="C1402" s="12">
        <v>0.49</v>
      </c>
      <c r="D1402" s="12">
        <v>1.02</v>
      </c>
    </row>
    <row r="1403" spans="1:4">
      <c r="A1403" s="11">
        <v>42844</v>
      </c>
      <c r="B1403" s="12">
        <v>0.5</v>
      </c>
      <c r="C1403" s="12">
        <v>0.49</v>
      </c>
      <c r="D1403" s="12">
        <v>1.01</v>
      </c>
    </row>
    <row r="1404" spans="1:4">
      <c r="A1404" s="11">
        <v>42845</v>
      </c>
      <c r="B1404" s="12">
        <v>0.5</v>
      </c>
      <c r="C1404" s="12">
        <v>0.5</v>
      </c>
      <c r="D1404" s="12">
        <v>1</v>
      </c>
    </row>
    <row r="1405" spans="1:4">
      <c r="A1405" s="11">
        <v>42846</v>
      </c>
      <c r="B1405" s="12">
        <v>0.5</v>
      </c>
      <c r="C1405" s="12">
        <v>0.48</v>
      </c>
      <c r="D1405" s="12">
        <v>1.02</v>
      </c>
    </row>
    <row r="1406" spans="1:4">
      <c r="A1406" s="11">
        <v>42849</v>
      </c>
      <c r="B1406" s="12">
        <v>0.5</v>
      </c>
      <c r="C1406" s="12">
        <v>0.48</v>
      </c>
      <c r="D1406" s="12">
        <v>0.99</v>
      </c>
    </row>
    <row r="1407" spans="1:4">
      <c r="A1407" s="11">
        <v>42850</v>
      </c>
      <c r="B1407" s="12">
        <v>0.5</v>
      </c>
      <c r="C1407" s="12">
        <v>0.48</v>
      </c>
      <c r="D1407" s="12">
        <v>0.97</v>
      </c>
    </row>
    <row r="1408" spans="1:4">
      <c r="A1408" s="11">
        <v>42851</v>
      </c>
      <c r="B1408" s="12">
        <v>0.5</v>
      </c>
      <c r="C1408" s="12">
        <v>0.49</v>
      </c>
      <c r="D1408" s="12">
        <v>0.94</v>
      </c>
    </row>
    <row r="1409" spans="1:4">
      <c r="A1409" s="11">
        <v>42852</v>
      </c>
      <c r="B1409" s="12">
        <v>0.5</v>
      </c>
      <c r="C1409" s="12">
        <v>0.48</v>
      </c>
      <c r="D1409" s="12">
        <v>0.96</v>
      </c>
    </row>
    <row r="1410" spans="1:4">
      <c r="A1410" s="11">
        <v>42853</v>
      </c>
      <c r="B1410" s="12">
        <v>0.5</v>
      </c>
      <c r="C1410" s="12">
        <v>0.49</v>
      </c>
      <c r="D1410" s="12">
        <v>0.97</v>
      </c>
    </row>
    <row r="1411" spans="1:4">
      <c r="A1411" s="11">
        <v>42857</v>
      </c>
      <c r="B1411" s="12">
        <v>0.5</v>
      </c>
      <c r="C1411" s="12">
        <v>0.49</v>
      </c>
      <c r="D1411" s="12">
        <v>0.96</v>
      </c>
    </row>
    <row r="1412" spans="1:4">
      <c r="A1412" s="11">
        <v>42858</v>
      </c>
      <c r="B1412" s="12">
        <v>0.5</v>
      </c>
      <c r="C1412" s="12">
        <v>0.49</v>
      </c>
      <c r="D1412" s="12">
        <v>0.94</v>
      </c>
    </row>
    <row r="1413" spans="1:4">
      <c r="A1413" s="11">
        <v>42859</v>
      </c>
      <c r="B1413" s="12">
        <v>0.5</v>
      </c>
      <c r="C1413" s="12">
        <v>0.48</v>
      </c>
      <c r="D1413" s="12">
        <v>0.93</v>
      </c>
    </row>
    <row r="1414" spans="1:4">
      <c r="A1414" s="11">
        <v>42860</v>
      </c>
      <c r="B1414" s="12">
        <v>0.5</v>
      </c>
      <c r="C1414" s="12">
        <v>0.49</v>
      </c>
      <c r="D1414" s="12">
        <v>0.91</v>
      </c>
    </row>
    <row r="1415" spans="1:4">
      <c r="A1415" s="11">
        <v>42863</v>
      </c>
      <c r="B1415" s="12">
        <v>0.5</v>
      </c>
      <c r="C1415" s="12">
        <v>0.49</v>
      </c>
      <c r="D1415" s="12">
        <v>0.9</v>
      </c>
    </row>
    <row r="1416" spans="1:4">
      <c r="A1416" s="11">
        <v>42864</v>
      </c>
      <c r="B1416" s="12">
        <v>0.5</v>
      </c>
      <c r="C1416" s="12">
        <v>0.51</v>
      </c>
      <c r="D1416" s="12">
        <v>0.9</v>
      </c>
    </row>
    <row r="1417" spans="1:4">
      <c r="A1417" s="11">
        <v>42865</v>
      </c>
      <c r="B1417" s="12">
        <v>0.5</v>
      </c>
      <c r="C1417" s="12">
        <v>0.48</v>
      </c>
      <c r="D1417" s="12">
        <v>0.89</v>
      </c>
    </row>
    <row r="1418" spans="1:4">
      <c r="A1418" s="11">
        <v>42866</v>
      </c>
      <c r="B1418" s="12">
        <v>0.5</v>
      </c>
      <c r="C1418" s="12">
        <v>0.49</v>
      </c>
      <c r="D1418" s="12">
        <v>0.88</v>
      </c>
    </row>
    <row r="1419" spans="1:4">
      <c r="A1419" s="11">
        <v>42867</v>
      </c>
      <c r="B1419" s="12">
        <v>0.5</v>
      </c>
      <c r="C1419" s="12">
        <v>0.5</v>
      </c>
      <c r="D1419" s="12">
        <v>0.89</v>
      </c>
    </row>
    <row r="1420" spans="1:4">
      <c r="A1420" s="11">
        <v>42870</v>
      </c>
      <c r="B1420" s="12">
        <v>0.5</v>
      </c>
      <c r="C1420" s="12">
        <v>0.49</v>
      </c>
      <c r="D1420" s="12">
        <v>0.87</v>
      </c>
    </row>
    <row r="1421" spans="1:4">
      <c r="A1421" s="11">
        <v>42871</v>
      </c>
      <c r="B1421" s="12">
        <v>0.5</v>
      </c>
      <c r="C1421" s="12">
        <v>0.48</v>
      </c>
      <c r="D1421" s="12">
        <v>0.88</v>
      </c>
    </row>
    <row r="1422" spans="1:4">
      <c r="A1422" s="11">
        <v>42873</v>
      </c>
      <c r="B1422" s="12">
        <v>0.5</v>
      </c>
      <c r="C1422" s="12">
        <v>0.48</v>
      </c>
      <c r="D1422" s="12">
        <v>0.9</v>
      </c>
    </row>
    <row r="1423" spans="1:4">
      <c r="A1423" s="11">
        <v>42874</v>
      </c>
      <c r="B1423" s="12">
        <v>0.5</v>
      </c>
      <c r="C1423" s="12">
        <v>0.49</v>
      </c>
      <c r="D1423" s="12">
        <v>0.9</v>
      </c>
    </row>
    <row r="1424" spans="1:4">
      <c r="A1424" s="11">
        <v>42877</v>
      </c>
      <c r="B1424" s="12">
        <v>0.5</v>
      </c>
      <c r="C1424" s="12">
        <v>0.49</v>
      </c>
      <c r="D1424" s="12">
        <v>0.9</v>
      </c>
    </row>
    <row r="1425" spans="1:4">
      <c r="A1425" s="11">
        <v>42878</v>
      </c>
      <c r="B1425" s="12">
        <v>0.5</v>
      </c>
      <c r="C1425" s="12">
        <v>0.49</v>
      </c>
      <c r="D1425" s="12">
        <v>0.89</v>
      </c>
    </row>
    <row r="1426" spans="1:4">
      <c r="A1426" s="11">
        <v>42879</v>
      </c>
      <c r="B1426" s="12">
        <v>0.5</v>
      </c>
      <c r="C1426" s="12">
        <v>0.52</v>
      </c>
      <c r="D1426" s="12">
        <v>0.89</v>
      </c>
    </row>
    <row r="1427" spans="1:4">
      <c r="A1427" s="11">
        <v>42881</v>
      </c>
      <c r="B1427" s="12">
        <v>0.5</v>
      </c>
      <c r="C1427" s="12">
        <v>0.49</v>
      </c>
      <c r="D1427" s="12">
        <v>0.89</v>
      </c>
    </row>
    <row r="1428" spans="1:4">
      <c r="A1428" s="11">
        <v>42884</v>
      </c>
      <c r="B1428" s="12">
        <v>0.5</v>
      </c>
      <c r="C1428" s="12">
        <v>0.49</v>
      </c>
      <c r="D1428" s="12">
        <v>0.91</v>
      </c>
    </row>
    <row r="1429" spans="1:4">
      <c r="A1429" s="11">
        <v>42885</v>
      </c>
      <c r="B1429" s="12">
        <v>0.5</v>
      </c>
      <c r="C1429" s="12">
        <v>0.49</v>
      </c>
      <c r="D1429" s="12">
        <v>0.9</v>
      </c>
    </row>
    <row r="1430" spans="1:4">
      <c r="A1430" s="11">
        <v>42886</v>
      </c>
      <c r="B1430" s="12">
        <v>0.5</v>
      </c>
      <c r="C1430" s="12">
        <v>0.49</v>
      </c>
      <c r="D1430" s="12">
        <v>0.9</v>
      </c>
    </row>
    <row r="1431" spans="1:4">
      <c r="A1431" s="11">
        <v>42887</v>
      </c>
      <c r="B1431" s="12">
        <v>0.5</v>
      </c>
      <c r="C1431" s="12">
        <v>0.5</v>
      </c>
      <c r="D1431" s="12">
        <v>0.89</v>
      </c>
    </row>
    <row r="1432" spans="1:4">
      <c r="A1432" s="11">
        <v>42888</v>
      </c>
      <c r="B1432" s="12">
        <v>0.5</v>
      </c>
      <c r="C1432" s="12">
        <v>0.49</v>
      </c>
      <c r="D1432" s="12">
        <v>0.87</v>
      </c>
    </row>
    <row r="1433" spans="1:4">
      <c r="A1433" s="11">
        <v>42892</v>
      </c>
      <c r="B1433" s="12">
        <v>0.5</v>
      </c>
      <c r="C1433" s="12">
        <v>0.5</v>
      </c>
      <c r="D1433" s="12">
        <v>0.85</v>
      </c>
    </row>
    <row r="1434" spans="1:4">
      <c r="A1434" s="11">
        <v>42893</v>
      </c>
      <c r="B1434" s="12">
        <v>0.5</v>
      </c>
      <c r="C1434" s="12">
        <v>0.5</v>
      </c>
      <c r="D1434" s="12">
        <v>0.84</v>
      </c>
    </row>
    <row r="1435" spans="1:4">
      <c r="A1435" s="11">
        <v>42894</v>
      </c>
      <c r="B1435" s="12">
        <v>0.5</v>
      </c>
      <c r="C1435" s="12">
        <v>0.5</v>
      </c>
      <c r="D1435" s="12">
        <v>0.86</v>
      </c>
    </row>
    <row r="1436" spans="1:4">
      <c r="A1436" s="11">
        <v>42895</v>
      </c>
      <c r="B1436" s="12">
        <v>0.5</v>
      </c>
      <c r="C1436" s="12">
        <v>0.49</v>
      </c>
      <c r="D1436" s="12">
        <v>0.87</v>
      </c>
    </row>
    <row r="1437" spans="1:4">
      <c r="A1437" s="11">
        <v>42898</v>
      </c>
      <c r="B1437" s="12">
        <v>0.5</v>
      </c>
      <c r="C1437" s="12">
        <v>0.49</v>
      </c>
      <c r="D1437" s="12">
        <v>0.89</v>
      </c>
    </row>
    <row r="1438" spans="1:4">
      <c r="A1438" s="11">
        <v>42899</v>
      </c>
      <c r="B1438" s="12">
        <v>0.5</v>
      </c>
      <c r="C1438" s="12">
        <v>0.49</v>
      </c>
      <c r="D1438" s="12">
        <v>0.88</v>
      </c>
    </row>
    <row r="1439" spans="1:4">
      <c r="A1439" s="11">
        <v>42900</v>
      </c>
      <c r="B1439" s="12">
        <v>0.5</v>
      </c>
      <c r="C1439" s="12">
        <v>0.48</v>
      </c>
      <c r="D1439" s="12">
        <v>0.9</v>
      </c>
    </row>
    <row r="1440" spans="1:4">
      <c r="A1440" s="11">
        <v>42901</v>
      </c>
      <c r="B1440" s="12">
        <v>0.5</v>
      </c>
      <c r="C1440" s="12">
        <v>0.49</v>
      </c>
      <c r="D1440" s="12">
        <v>0.89</v>
      </c>
    </row>
    <row r="1441" spans="1:4">
      <c r="A1441" s="11">
        <v>42902</v>
      </c>
      <c r="B1441" s="12">
        <v>0.5</v>
      </c>
      <c r="C1441" s="12">
        <v>0.51</v>
      </c>
      <c r="D1441" s="12">
        <v>0.89</v>
      </c>
    </row>
    <row r="1442" spans="1:4">
      <c r="A1442" s="11">
        <v>42905</v>
      </c>
      <c r="B1442" s="12">
        <v>0.5</v>
      </c>
      <c r="C1442" s="12">
        <v>0.49</v>
      </c>
      <c r="D1442" s="12">
        <v>0.87</v>
      </c>
    </row>
    <row r="1443" spans="1:4">
      <c r="A1443" s="11">
        <v>42906</v>
      </c>
      <c r="B1443" s="12">
        <v>0.5</v>
      </c>
      <c r="C1443" s="12">
        <v>0.48</v>
      </c>
      <c r="D1443" s="12">
        <v>0.88</v>
      </c>
    </row>
    <row r="1444" spans="1:4">
      <c r="A1444" s="11">
        <v>42907</v>
      </c>
      <c r="B1444" s="12">
        <v>0.5</v>
      </c>
      <c r="C1444" s="12">
        <v>0.49</v>
      </c>
      <c r="D1444" s="12">
        <v>0.88</v>
      </c>
    </row>
    <row r="1445" spans="1:4">
      <c r="A1445" s="11">
        <v>42908</v>
      </c>
      <c r="B1445" s="12">
        <v>0.5</v>
      </c>
      <c r="C1445" s="12">
        <v>0.49</v>
      </c>
      <c r="D1445" s="12">
        <v>0.86</v>
      </c>
    </row>
    <row r="1446" spans="1:4">
      <c r="A1446" s="11">
        <v>42909</v>
      </c>
      <c r="B1446" s="12">
        <v>0.5</v>
      </c>
      <c r="C1446" s="12">
        <v>0.48</v>
      </c>
      <c r="D1446" s="12">
        <v>0.85</v>
      </c>
    </row>
    <row r="1447" spans="1:4">
      <c r="A1447" s="11">
        <v>42912</v>
      </c>
      <c r="B1447" s="12">
        <v>0.5</v>
      </c>
      <c r="C1447" s="12">
        <v>0.49</v>
      </c>
      <c r="D1447" s="12">
        <v>0.86</v>
      </c>
    </row>
    <row r="1448" spans="1:4">
      <c r="A1448" s="11">
        <v>42913</v>
      </c>
      <c r="B1448" s="12">
        <v>0.5</v>
      </c>
      <c r="C1448" s="12">
        <v>0.49</v>
      </c>
      <c r="D1448" s="12">
        <v>0.86</v>
      </c>
    </row>
    <row r="1449" spans="1:4">
      <c r="A1449" s="11">
        <v>42914</v>
      </c>
      <c r="B1449" s="12">
        <v>0.5</v>
      </c>
      <c r="C1449" s="12">
        <v>0.5</v>
      </c>
      <c r="D1449" s="12">
        <v>0.85</v>
      </c>
    </row>
    <row r="1450" spans="1:4">
      <c r="A1450" s="11">
        <v>42915</v>
      </c>
      <c r="B1450" s="12">
        <v>0.5</v>
      </c>
      <c r="C1450" s="12">
        <v>0.5</v>
      </c>
      <c r="D1450" s="12">
        <v>0.84</v>
      </c>
    </row>
    <row r="1451" spans="1:4">
      <c r="A1451" s="11">
        <v>42916</v>
      </c>
      <c r="B1451" s="12">
        <v>0.5</v>
      </c>
      <c r="C1451" s="12">
        <v>0.49</v>
      </c>
      <c r="D1451" s="12">
        <v>0.83</v>
      </c>
    </row>
    <row r="1452" spans="1:4">
      <c r="A1452" s="11">
        <v>42919</v>
      </c>
      <c r="B1452" s="12">
        <v>0.5</v>
      </c>
      <c r="C1452" s="12">
        <v>0.49</v>
      </c>
      <c r="D1452" s="12">
        <v>0.82</v>
      </c>
    </row>
    <row r="1453" spans="1:4">
      <c r="A1453" s="11">
        <v>42920</v>
      </c>
      <c r="B1453" s="12">
        <v>0.5</v>
      </c>
      <c r="C1453" s="12">
        <v>0.54</v>
      </c>
      <c r="D1453" s="12">
        <v>0.83</v>
      </c>
    </row>
    <row r="1454" spans="1:4">
      <c r="A1454" s="11">
        <v>42921</v>
      </c>
      <c r="B1454" s="12">
        <v>0.5</v>
      </c>
      <c r="C1454" s="12">
        <v>0.5</v>
      </c>
      <c r="D1454" s="12">
        <v>0.85</v>
      </c>
    </row>
    <row r="1455" spans="1:4">
      <c r="A1455" s="11">
        <v>42922</v>
      </c>
      <c r="B1455" s="12">
        <v>0.5</v>
      </c>
      <c r="C1455" s="12">
        <v>0.5</v>
      </c>
      <c r="D1455" s="12">
        <v>0.84</v>
      </c>
    </row>
    <row r="1456" spans="1:4">
      <c r="A1456" s="11">
        <v>42923</v>
      </c>
      <c r="B1456" s="12">
        <v>0.5</v>
      </c>
      <c r="C1456" s="12">
        <v>0.48</v>
      </c>
      <c r="D1456" s="12">
        <v>0.84</v>
      </c>
    </row>
    <row r="1457" spans="1:4">
      <c r="A1457" s="11">
        <v>42926</v>
      </c>
      <c r="B1457" s="12">
        <v>0.5</v>
      </c>
      <c r="C1457" s="12">
        <v>0.5</v>
      </c>
      <c r="D1457" s="12">
        <v>0.84</v>
      </c>
    </row>
    <row r="1458" spans="1:4">
      <c r="A1458" s="11">
        <v>42927</v>
      </c>
      <c r="B1458" s="12">
        <v>0.5</v>
      </c>
      <c r="C1458" s="12">
        <v>0.52</v>
      </c>
      <c r="D1458" s="12">
        <v>0.84</v>
      </c>
    </row>
    <row r="1459" spans="1:4">
      <c r="A1459" s="11">
        <v>42928</v>
      </c>
      <c r="B1459" s="12">
        <v>0.5</v>
      </c>
      <c r="C1459" s="12">
        <v>0.53</v>
      </c>
      <c r="D1459" s="12">
        <v>0.85</v>
      </c>
    </row>
    <row r="1460" spans="1:4">
      <c r="A1460" s="11">
        <v>42929</v>
      </c>
      <c r="B1460" s="12">
        <v>0.5</v>
      </c>
      <c r="C1460" s="12">
        <v>0.53</v>
      </c>
      <c r="D1460" s="12">
        <v>0.85</v>
      </c>
    </row>
    <row r="1461" spans="1:4">
      <c r="A1461" s="11">
        <v>42930</v>
      </c>
      <c r="B1461" s="12">
        <v>0.5</v>
      </c>
      <c r="C1461" s="12">
        <v>0.51</v>
      </c>
      <c r="D1461" s="12">
        <v>0.84</v>
      </c>
    </row>
    <row r="1462" spans="1:4">
      <c r="A1462" s="11">
        <v>42933</v>
      </c>
      <c r="B1462" s="12">
        <v>0.5</v>
      </c>
      <c r="C1462" s="12">
        <v>0.48</v>
      </c>
      <c r="D1462" s="12">
        <v>0.85</v>
      </c>
    </row>
    <row r="1463" spans="1:4">
      <c r="A1463" s="11">
        <v>42934</v>
      </c>
      <c r="B1463" s="12">
        <v>0.5</v>
      </c>
      <c r="C1463" s="12">
        <v>0.49</v>
      </c>
      <c r="D1463" s="12">
        <v>0.86</v>
      </c>
    </row>
    <row r="1464" spans="1:4">
      <c r="A1464" s="11">
        <v>42935</v>
      </c>
      <c r="B1464" s="12">
        <v>0.5</v>
      </c>
      <c r="C1464" s="12">
        <v>0.49</v>
      </c>
      <c r="D1464" s="12">
        <v>0.85</v>
      </c>
    </row>
    <row r="1465" spans="1:4">
      <c r="A1465" s="11">
        <v>42936</v>
      </c>
      <c r="B1465" s="12">
        <v>0.5</v>
      </c>
      <c r="C1465" s="12">
        <v>0.49</v>
      </c>
      <c r="D1465" s="12">
        <v>0.85</v>
      </c>
    </row>
    <row r="1466" spans="1:4">
      <c r="A1466" s="11">
        <v>42937</v>
      </c>
      <c r="B1466" s="12">
        <v>0.5</v>
      </c>
      <c r="C1466" s="12">
        <v>0.49</v>
      </c>
      <c r="D1466" s="12">
        <v>0.83</v>
      </c>
    </row>
    <row r="1467" spans="1:4">
      <c r="A1467" s="11">
        <v>42940</v>
      </c>
      <c r="B1467" s="12">
        <v>0.5</v>
      </c>
      <c r="C1467" s="12">
        <v>0.49</v>
      </c>
      <c r="D1467" s="12">
        <v>0.83</v>
      </c>
    </row>
    <row r="1468" spans="1:4">
      <c r="A1468" s="11">
        <v>42941</v>
      </c>
      <c r="B1468" s="12">
        <v>0.5</v>
      </c>
      <c r="C1468" s="12">
        <v>0.49</v>
      </c>
      <c r="D1468" s="12">
        <v>0.84</v>
      </c>
    </row>
    <row r="1469" spans="1:4">
      <c r="A1469" s="11">
        <v>42942</v>
      </c>
      <c r="B1469" s="12">
        <v>0.5</v>
      </c>
      <c r="C1469" s="12">
        <v>0.49</v>
      </c>
      <c r="D1469" s="12">
        <v>0.83</v>
      </c>
    </row>
    <row r="1470" spans="1:4">
      <c r="A1470" s="11">
        <v>42943</v>
      </c>
      <c r="B1470" s="12">
        <v>0.5</v>
      </c>
      <c r="C1470" s="12">
        <v>0.5</v>
      </c>
      <c r="D1470" s="12">
        <v>0.82</v>
      </c>
    </row>
    <row r="1471" spans="1:4">
      <c r="A1471" s="11">
        <v>42944</v>
      </c>
      <c r="B1471" s="12">
        <v>0.5</v>
      </c>
      <c r="C1471" s="12">
        <v>0.5</v>
      </c>
      <c r="D1471" s="12">
        <v>0.82</v>
      </c>
    </row>
    <row r="1472" spans="1:4">
      <c r="A1472" s="11">
        <v>42947</v>
      </c>
      <c r="B1472" s="12">
        <v>0.5</v>
      </c>
      <c r="C1472" s="12">
        <v>0.49</v>
      </c>
      <c r="D1472" s="12">
        <v>0.82</v>
      </c>
    </row>
    <row r="1473" spans="1:4">
      <c r="A1473" s="11">
        <v>42948</v>
      </c>
      <c r="B1473" s="12">
        <v>0.5</v>
      </c>
      <c r="C1473" s="12">
        <v>0.49</v>
      </c>
      <c r="D1473" s="12">
        <v>0.8</v>
      </c>
    </row>
    <row r="1474" spans="1:4">
      <c r="A1474" s="11">
        <v>42949</v>
      </c>
      <c r="B1474" s="12">
        <v>0.5</v>
      </c>
      <c r="C1474" s="12">
        <v>0.48</v>
      </c>
      <c r="D1474" s="12">
        <v>0.79</v>
      </c>
    </row>
    <row r="1475" spans="1:4">
      <c r="A1475" s="11">
        <v>42950</v>
      </c>
      <c r="B1475" s="12">
        <v>0.5</v>
      </c>
      <c r="C1475" s="12">
        <v>0.5</v>
      </c>
      <c r="D1475" s="12">
        <v>0.8</v>
      </c>
    </row>
    <row r="1476" spans="1:4">
      <c r="A1476" s="11">
        <v>42951</v>
      </c>
      <c r="B1476" s="12">
        <v>0.5</v>
      </c>
      <c r="C1476" s="12">
        <v>0.49</v>
      </c>
      <c r="D1476" s="12">
        <v>0.79</v>
      </c>
    </row>
    <row r="1477" spans="1:4">
      <c r="A1477" s="11">
        <v>42954</v>
      </c>
      <c r="B1477" s="12">
        <v>0.5</v>
      </c>
      <c r="C1477" s="12">
        <v>0.49</v>
      </c>
      <c r="D1477" s="12">
        <v>0.8</v>
      </c>
    </row>
    <row r="1478" spans="1:4">
      <c r="A1478" s="11">
        <v>42955</v>
      </c>
      <c r="B1478" s="12">
        <v>0.5</v>
      </c>
      <c r="C1478" s="12">
        <v>0.49</v>
      </c>
      <c r="D1478" s="12">
        <v>0.8</v>
      </c>
    </row>
    <row r="1479" spans="1:4">
      <c r="A1479" s="11">
        <v>42956</v>
      </c>
      <c r="B1479" s="12">
        <v>0.5</v>
      </c>
      <c r="C1479" s="12">
        <v>0.49</v>
      </c>
      <c r="D1479" s="12">
        <v>0.8</v>
      </c>
    </row>
    <row r="1480" spans="1:4">
      <c r="A1480" s="11">
        <v>42957</v>
      </c>
      <c r="B1480" s="12">
        <v>0.5</v>
      </c>
      <c r="C1480" s="12">
        <v>0.5</v>
      </c>
      <c r="D1480" s="12">
        <v>0.8</v>
      </c>
    </row>
    <row r="1481" spans="1:4">
      <c r="A1481" s="11">
        <v>42958</v>
      </c>
      <c r="B1481" s="12">
        <v>0.5</v>
      </c>
      <c r="C1481" s="12">
        <v>0.5</v>
      </c>
      <c r="D1481" s="12">
        <v>0.82</v>
      </c>
    </row>
    <row r="1482" spans="1:4">
      <c r="A1482" s="11">
        <v>42961</v>
      </c>
      <c r="B1482" s="12">
        <v>0.5</v>
      </c>
      <c r="C1482" s="12">
        <v>0.49</v>
      </c>
      <c r="D1482" s="12">
        <v>0.81</v>
      </c>
    </row>
    <row r="1483" spans="1:4">
      <c r="A1483" s="11">
        <v>42962</v>
      </c>
      <c r="B1483" s="12">
        <v>0.5</v>
      </c>
      <c r="C1483" s="12">
        <v>0.52</v>
      </c>
      <c r="D1483" s="12">
        <v>0.83</v>
      </c>
    </row>
    <row r="1484" spans="1:4">
      <c r="A1484" s="11">
        <v>42963</v>
      </c>
      <c r="B1484" s="12">
        <v>0.5</v>
      </c>
      <c r="C1484" s="12">
        <v>0.49</v>
      </c>
      <c r="D1484" s="12">
        <v>0.82</v>
      </c>
    </row>
    <row r="1485" spans="1:4">
      <c r="A1485" s="11">
        <v>42964</v>
      </c>
      <c r="B1485" s="12">
        <v>0.5</v>
      </c>
      <c r="C1485" s="12">
        <v>0.49</v>
      </c>
      <c r="D1485" s="12">
        <v>0.81</v>
      </c>
    </row>
    <row r="1486" spans="1:4">
      <c r="A1486" s="11">
        <v>42965</v>
      </c>
      <c r="B1486" s="12">
        <v>0.5</v>
      </c>
      <c r="C1486" s="12">
        <v>0.5</v>
      </c>
      <c r="D1486" s="12">
        <v>0.82</v>
      </c>
    </row>
    <row r="1487" spans="1:4">
      <c r="A1487" s="11">
        <v>42968</v>
      </c>
      <c r="B1487" s="12">
        <v>0.5</v>
      </c>
      <c r="C1487" s="12">
        <v>0.51</v>
      </c>
      <c r="D1487" s="12">
        <v>0.81</v>
      </c>
    </row>
    <row r="1488" spans="1:4">
      <c r="A1488" s="11">
        <v>42969</v>
      </c>
      <c r="B1488" s="12">
        <v>0.5</v>
      </c>
      <c r="C1488" s="12">
        <v>0.49</v>
      </c>
      <c r="D1488" s="12">
        <v>0.8</v>
      </c>
    </row>
    <row r="1489" spans="1:4">
      <c r="A1489" s="11">
        <v>42970</v>
      </c>
      <c r="B1489" s="12">
        <v>0.5</v>
      </c>
      <c r="C1489" s="12">
        <v>0.48</v>
      </c>
      <c r="D1489" s="12">
        <v>0.79</v>
      </c>
    </row>
    <row r="1490" spans="1:4">
      <c r="A1490" s="11">
        <v>42971</v>
      </c>
      <c r="B1490" s="12">
        <v>0.5</v>
      </c>
      <c r="C1490" s="12">
        <v>0.5</v>
      </c>
      <c r="D1490" s="12">
        <v>0.79</v>
      </c>
    </row>
    <row r="1491" spans="1:4">
      <c r="A1491" s="11">
        <v>42972</v>
      </c>
      <c r="B1491" s="12">
        <v>0.5</v>
      </c>
      <c r="C1491" s="12">
        <v>0.49</v>
      </c>
      <c r="D1491" s="12">
        <v>0.79</v>
      </c>
    </row>
    <row r="1492" spans="1:4">
      <c r="A1492" s="11">
        <v>42975</v>
      </c>
      <c r="B1492" s="12">
        <v>0.5</v>
      </c>
      <c r="C1492" s="12">
        <v>0.48</v>
      </c>
      <c r="D1492" s="12">
        <v>0.78</v>
      </c>
    </row>
    <row r="1493" spans="1:4">
      <c r="A1493" s="11">
        <v>42976</v>
      </c>
      <c r="B1493" s="12">
        <v>0.5</v>
      </c>
      <c r="C1493" s="12">
        <v>0.49</v>
      </c>
      <c r="D1493" s="12">
        <v>0.78</v>
      </c>
    </row>
    <row r="1494" spans="1:4">
      <c r="A1494" s="11">
        <v>42977</v>
      </c>
      <c r="B1494" s="12">
        <v>0.5</v>
      </c>
      <c r="C1494" s="12">
        <v>0.48</v>
      </c>
      <c r="D1494" s="12">
        <v>0.79</v>
      </c>
    </row>
    <row r="1495" spans="1:4">
      <c r="A1495" s="11">
        <v>42978</v>
      </c>
      <c r="B1495" s="12">
        <v>0.5</v>
      </c>
      <c r="C1495" s="12">
        <v>0.49</v>
      </c>
      <c r="D1495" s="12">
        <v>0.79</v>
      </c>
    </row>
    <row r="1496" spans="1:4">
      <c r="A1496" s="11">
        <v>42979</v>
      </c>
      <c r="B1496" s="12">
        <v>0.5</v>
      </c>
      <c r="C1496" s="12">
        <v>0.51</v>
      </c>
      <c r="D1496" s="12">
        <v>0.79</v>
      </c>
    </row>
    <row r="1497" spans="1:4">
      <c r="A1497" s="11">
        <v>42982</v>
      </c>
      <c r="B1497" s="12">
        <v>0.5</v>
      </c>
      <c r="C1497" s="12">
        <v>0.52</v>
      </c>
      <c r="D1497" s="12">
        <v>0.79</v>
      </c>
    </row>
    <row r="1498" spans="1:4">
      <c r="A1498" s="11">
        <v>42983</v>
      </c>
      <c r="B1498" s="12">
        <v>0.5</v>
      </c>
      <c r="C1498" s="12">
        <v>0.49</v>
      </c>
      <c r="D1498" s="12">
        <v>0.8</v>
      </c>
    </row>
    <row r="1499" spans="1:4">
      <c r="A1499" s="11">
        <v>42984</v>
      </c>
      <c r="B1499" s="12">
        <v>0.5</v>
      </c>
      <c r="C1499" s="12">
        <v>0.51</v>
      </c>
      <c r="D1499" s="12">
        <v>0.78</v>
      </c>
    </row>
    <row r="1500" spans="1:4">
      <c r="A1500" s="11">
        <v>42985</v>
      </c>
      <c r="B1500" s="12">
        <v>0.5</v>
      </c>
      <c r="C1500" s="12">
        <v>0.49</v>
      </c>
      <c r="D1500" s="12">
        <v>0.78</v>
      </c>
    </row>
    <row r="1501" spans="1:4">
      <c r="A1501" s="11">
        <v>42986</v>
      </c>
      <c r="B1501" s="12">
        <v>0.5</v>
      </c>
      <c r="C1501" s="12">
        <v>0.48</v>
      </c>
      <c r="D1501" s="12">
        <v>0.78</v>
      </c>
    </row>
    <row r="1502" spans="1:4">
      <c r="A1502" s="11">
        <v>42989</v>
      </c>
      <c r="B1502" s="12">
        <v>0.5</v>
      </c>
      <c r="C1502" s="12">
        <v>0.48</v>
      </c>
      <c r="D1502" s="12">
        <v>0.81</v>
      </c>
    </row>
    <row r="1503" spans="1:4">
      <c r="A1503" s="11">
        <v>42990</v>
      </c>
      <c r="B1503" s="12">
        <v>0.5</v>
      </c>
      <c r="C1503" s="12">
        <v>0.5</v>
      </c>
      <c r="D1503" s="12">
        <v>0.82</v>
      </c>
    </row>
    <row r="1504" spans="1:4">
      <c r="A1504" s="11">
        <v>42991</v>
      </c>
      <c r="B1504" s="12">
        <v>0.5</v>
      </c>
      <c r="C1504" s="12">
        <v>0.48</v>
      </c>
      <c r="D1504" s="12">
        <v>0.81</v>
      </c>
    </row>
    <row r="1505" spans="1:4">
      <c r="A1505" s="11">
        <v>42992</v>
      </c>
      <c r="B1505" s="12">
        <v>0.5</v>
      </c>
      <c r="C1505" s="12">
        <v>0.51</v>
      </c>
      <c r="D1505" s="12">
        <v>0.8</v>
      </c>
    </row>
    <row r="1506" spans="1:4">
      <c r="A1506" s="11">
        <v>42993</v>
      </c>
      <c r="B1506" s="12">
        <v>0.5</v>
      </c>
      <c r="C1506" s="12">
        <v>0.5</v>
      </c>
      <c r="D1506" s="12">
        <v>0.81</v>
      </c>
    </row>
    <row r="1507" spans="1:4">
      <c r="A1507" s="11">
        <v>42996</v>
      </c>
      <c r="B1507" s="12">
        <v>0.5</v>
      </c>
      <c r="C1507" s="12">
        <v>0.49</v>
      </c>
      <c r="D1507" s="12">
        <v>0.8</v>
      </c>
    </row>
    <row r="1508" spans="1:4">
      <c r="A1508" s="11">
        <v>42997</v>
      </c>
      <c r="B1508" s="12">
        <v>0.5</v>
      </c>
      <c r="C1508" s="12">
        <v>0.49</v>
      </c>
      <c r="D1508" s="12">
        <v>0.8</v>
      </c>
    </row>
    <row r="1509" spans="1:4">
      <c r="A1509" s="11">
        <v>42998</v>
      </c>
      <c r="B1509" s="12">
        <v>0.5</v>
      </c>
      <c r="C1509" s="12">
        <v>0.49</v>
      </c>
      <c r="D1509" s="12">
        <v>0.81</v>
      </c>
    </row>
    <row r="1510" spans="1:4">
      <c r="A1510" s="11">
        <v>42999</v>
      </c>
      <c r="B1510" s="12">
        <v>0.5</v>
      </c>
      <c r="C1510" s="12">
        <v>0.5</v>
      </c>
      <c r="D1510" s="12">
        <v>0.81</v>
      </c>
    </row>
    <row r="1511" spans="1:4">
      <c r="A1511" s="11">
        <v>43000</v>
      </c>
      <c r="B1511" s="12">
        <v>0.5</v>
      </c>
      <c r="C1511" s="12">
        <v>0.48</v>
      </c>
      <c r="D1511" s="12">
        <v>0.8</v>
      </c>
    </row>
    <row r="1512" spans="1:4">
      <c r="A1512" s="11">
        <v>43003</v>
      </c>
      <c r="B1512" s="12">
        <v>0.5</v>
      </c>
      <c r="C1512" s="12">
        <v>0.49</v>
      </c>
      <c r="D1512" s="12">
        <v>0.8</v>
      </c>
    </row>
    <row r="1513" spans="1:4">
      <c r="A1513" s="11">
        <v>43004</v>
      </c>
      <c r="B1513" s="12">
        <v>0.5</v>
      </c>
      <c r="C1513" s="12">
        <v>0.48</v>
      </c>
      <c r="D1513" s="12">
        <v>0.79</v>
      </c>
    </row>
    <row r="1514" spans="1:4">
      <c r="A1514" s="11">
        <v>43005</v>
      </c>
      <c r="B1514" s="12">
        <v>0.5</v>
      </c>
      <c r="C1514" s="12">
        <v>0.49</v>
      </c>
      <c r="D1514" s="12">
        <v>0.79</v>
      </c>
    </row>
    <row r="1515" spans="1:4">
      <c r="A1515" s="11">
        <v>43006</v>
      </c>
      <c r="B1515" s="12">
        <v>0.5</v>
      </c>
      <c r="C1515" s="12">
        <v>0.49</v>
      </c>
      <c r="D1515" s="12">
        <v>0.83</v>
      </c>
    </row>
    <row r="1516" spans="1:4">
      <c r="A1516" s="11">
        <v>43007</v>
      </c>
      <c r="B1516" s="12">
        <v>0.5</v>
      </c>
      <c r="C1516" s="12">
        <v>0.94</v>
      </c>
      <c r="D1516" s="12">
        <v>0.81</v>
      </c>
    </row>
    <row r="1517" spans="1:4">
      <c r="A1517" s="11">
        <v>43010</v>
      </c>
      <c r="B1517" s="12">
        <v>0.5</v>
      </c>
      <c r="C1517" s="12">
        <v>0.49</v>
      </c>
      <c r="D1517" s="12">
        <v>0.82</v>
      </c>
    </row>
    <row r="1518" spans="1:4">
      <c r="A1518" s="11">
        <v>43011</v>
      </c>
      <c r="B1518" s="12">
        <v>0.5</v>
      </c>
      <c r="C1518" s="12">
        <v>0.49</v>
      </c>
      <c r="D1518" s="12">
        <v>0.8</v>
      </c>
    </row>
    <row r="1519" spans="1:4">
      <c r="A1519" s="11">
        <v>43012</v>
      </c>
      <c r="B1519" s="12">
        <v>0.5</v>
      </c>
      <c r="C1519" s="12">
        <v>0.48</v>
      </c>
      <c r="D1519" s="12">
        <v>0.8</v>
      </c>
    </row>
    <row r="1520" spans="1:4">
      <c r="A1520" s="11">
        <v>43013</v>
      </c>
      <c r="B1520" s="12">
        <v>0.5</v>
      </c>
      <c r="C1520" s="12">
        <v>0.48</v>
      </c>
      <c r="D1520" s="12">
        <v>0.79</v>
      </c>
    </row>
    <row r="1521" spans="1:4">
      <c r="A1521" s="11">
        <v>43014</v>
      </c>
      <c r="B1521" s="12">
        <v>0.5</v>
      </c>
      <c r="C1521" s="12">
        <v>0.49</v>
      </c>
      <c r="D1521" s="12">
        <v>0.79</v>
      </c>
    </row>
    <row r="1522" spans="1:4">
      <c r="A1522" s="11">
        <v>43017</v>
      </c>
      <c r="B1522" s="12">
        <v>0.5</v>
      </c>
      <c r="C1522" s="12">
        <v>0.51</v>
      </c>
      <c r="D1522" s="12">
        <v>0.8</v>
      </c>
    </row>
    <row r="1523" spans="1:4">
      <c r="A1523" s="11">
        <v>43018</v>
      </c>
      <c r="B1523" s="12">
        <v>0.5</v>
      </c>
      <c r="C1523" s="12">
        <v>0.5</v>
      </c>
      <c r="D1523" s="12">
        <v>0.8</v>
      </c>
    </row>
    <row r="1524" spans="1:4">
      <c r="A1524" s="11">
        <v>43019</v>
      </c>
      <c r="B1524" s="12">
        <v>0.5</v>
      </c>
      <c r="C1524" s="12">
        <v>0.49</v>
      </c>
      <c r="D1524" s="12">
        <v>0.81</v>
      </c>
    </row>
    <row r="1525" spans="1:4">
      <c r="A1525" s="11">
        <v>43020</v>
      </c>
      <c r="B1525" s="12">
        <v>0.5</v>
      </c>
      <c r="C1525" s="12">
        <v>0.49</v>
      </c>
      <c r="D1525" s="12">
        <v>0.82</v>
      </c>
    </row>
    <row r="1526" spans="1:4">
      <c r="A1526" s="11">
        <v>43021</v>
      </c>
      <c r="B1526" s="12">
        <v>0.5</v>
      </c>
      <c r="C1526" s="12">
        <v>0.5</v>
      </c>
      <c r="D1526" s="12">
        <v>0.84</v>
      </c>
    </row>
    <row r="1527" spans="1:4">
      <c r="A1527" s="11">
        <v>43024</v>
      </c>
      <c r="B1527" s="12">
        <v>0.5</v>
      </c>
      <c r="C1527" s="12">
        <v>0.5</v>
      </c>
      <c r="D1527" s="12">
        <v>0.84</v>
      </c>
    </row>
    <row r="1528" spans="1:4">
      <c r="A1528" s="11">
        <v>43025</v>
      </c>
      <c r="B1528" s="12">
        <v>0.5</v>
      </c>
      <c r="C1528" s="12">
        <v>0.49</v>
      </c>
      <c r="D1528" s="12">
        <v>0.85</v>
      </c>
    </row>
    <row r="1529" spans="1:4">
      <c r="A1529" s="11">
        <v>43026</v>
      </c>
      <c r="B1529" s="12">
        <v>0.5</v>
      </c>
      <c r="C1529" s="12">
        <v>0.48</v>
      </c>
      <c r="D1529" s="12">
        <v>0.83</v>
      </c>
    </row>
    <row r="1530" spans="1:4">
      <c r="A1530" s="11">
        <v>43027</v>
      </c>
      <c r="B1530" s="12">
        <v>0.5</v>
      </c>
      <c r="C1530" s="12">
        <v>0.49</v>
      </c>
      <c r="D1530" s="12">
        <v>0.83</v>
      </c>
    </row>
    <row r="1531" spans="1:4">
      <c r="A1531" s="11">
        <v>43028</v>
      </c>
      <c r="B1531" s="12">
        <v>0.5</v>
      </c>
      <c r="C1531" s="12">
        <v>0.48</v>
      </c>
      <c r="D1531" s="12">
        <v>0.83</v>
      </c>
    </row>
    <row r="1532" spans="1:4">
      <c r="A1532" s="11">
        <v>43031</v>
      </c>
      <c r="B1532" s="12">
        <v>0.5</v>
      </c>
      <c r="C1532" s="12">
        <v>0.48</v>
      </c>
      <c r="D1532" s="12">
        <v>0.85</v>
      </c>
    </row>
    <row r="1533" spans="1:4">
      <c r="A1533" s="11">
        <v>43032</v>
      </c>
      <c r="B1533" s="12">
        <v>0.5</v>
      </c>
      <c r="C1533" s="12">
        <v>0.48</v>
      </c>
      <c r="D1533" s="12">
        <v>0.85</v>
      </c>
    </row>
    <row r="1534" spans="1:4">
      <c r="A1534" s="11">
        <v>43033</v>
      </c>
      <c r="B1534" s="12">
        <v>0.5</v>
      </c>
      <c r="C1534" s="12">
        <v>0.49</v>
      </c>
      <c r="D1534" s="12">
        <v>0.85</v>
      </c>
    </row>
    <row r="1535" spans="1:4">
      <c r="A1535" s="11">
        <v>43034</v>
      </c>
      <c r="B1535" s="12">
        <v>0.5</v>
      </c>
      <c r="C1535" s="12">
        <v>0.49</v>
      </c>
      <c r="D1535" s="12">
        <v>0.84</v>
      </c>
    </row>
    <row r="1536" spans="1:4">
      <c r="A1536" s="11">
        <v>43035</v>
      </c>
      <c r="B1536" s="12">
        <v>0.5</v>
      </c>
      <c r="C1536" s="12">
        <v>0.5</v>
      </c>
      <c r="D1536" s="12">
        <v>0.83</v>
      </c>
    </row>
    <row r="1537" spans="1:4">
      <c r="A1537" s="11">
        <v>43038</v>
      </c>
      <c r="B1537" s="12">
        <v>0.5</v>
      </c>
      <c r="C1537" s="12">
        <v>0.5</v>
      </c>
      <c r="D1537" s="12">
        <v>0.8</v>
      </c>
    </row>
    <row r="1538" spans="1:4">
      <c r="A1538" s="11">
        <v>43039</v>
      </c>
      <c r="B1538" s="12">
        <v>0.5</v>
      </c>
      <c r="C1538" s="12">
        <v>0.48</v>
      </c>
      <c r="D1538" s="12">
        <v>0.8</v>
      </c>
    </row>
    <row r="1539" spans="1:4">
      <c r="A1539" s="11">
        <v>43040</v>
      </c>
      <c r="B1539" s="12">
        <v>0.5</v>
      </c>
      <c r="C1539" s="12">
        <v>0.48</v>
      </c>
      <c r="D1539" s="12">
        <v>0.8</v>
      </c>
    </row>
    <row r="1540" spans="1:4">
      <c r="A1540" s="11">
        <v>43041</v>
      </c>
      <c r="B1540" s="12">
        <v>0.5</v>
      </c>
      <c r="C1540" s="12">
        <v>0.48</v>
      </c>
      <c r="D1540" s="12">
        <v>0.77</v>
      </c>
    </row>
    <row r="1541" spans="1:4">
      <c r="A1541" s="11">
        <v>43042</v>
      </c>
      <c r="B1541" s="12">
        <v>0.5</v>
      </c>
      <c r="C1541" s="12">
        <v>0.48</v>
      </c>
      <c r="D1541" s="12">
        <v>0.77</v>
      </c>
    </row>
    <row r="1542" spans="1:4">
      <c r="A1542" s="11">
        <v>43045</v>
      </c>
      <c r="B1542" s="12">
        <v>0.5</v>
      </c>
      <c r="C1542" s="12">
        <v>0.48</v>
      </c>
      <c r="D1542" s="12">
        <v>0.75</v>
      </c>
    </row>
    <row r="1543" spans="1:4">
      <c r="A1543" s="11">
        <v>43046</v>
      </c>
      <c r="B1543" s="12">
        <v>0.5</v>
      </c>
      <c r="C1543" s="12">
        <v>0.48</v>
      </c>
      <c r="D1543" s="12">
        <v>0.75</v>
      </c>
    </row>
    <row r="1544" spans="1:4">
      <c r="A1544" s="11">
        <v>43047</v>
      </c>
      <c r="B1544" s="12">
        <v>0.5</v>
      </c>
      <c r="C1544" s="12">
        <v>0.49</v>
      </c>
      <c r="D1544" s="12">
        <v>0.77</v>
      </c>
    </row>
    <row r="1545" spans="1:4">
      <c r="A1545" s="11">
        <v>43048</v>
      </c>
      <c r="B1545" s="12">
        <v>0.5</v>
      </c>
      <c r="C1545" s="12">
        <v>0.49</v>
      </c>
      <c r="D1545" s="12">
        <v>0.8</v>
      </c>
    </row>
    <row r="1546" spans="1:4">
      <c r="A1546" s="11">
        <v>43049</v>
      </c>
      <c r="B1546" s="12">
        <v>0.5</v>
      </c>
      <c r="C1546" s="12">
        <v>0.48</v>
      </c>
      <c r="D1546" s="12">
        <v>0.81</v>
      </c>
    </row>
    <row r="1547" spans="1:4">
      <c r="A1547" s="11">
        <v>43052</v>
      </c>
      <c r="B1547" s="12">
        <v>0.5</v>
      </c>
      <c r="C1547" s="12">
        <v>0.48</v>
      </c>
      <c r="D1547" s="12">
        <v>0.82</v>
      </c>
    </row>
    <row r="1548" spans="1:4">
      <c r="A1548" s="11">
        <v>43053</v>
      </c>
      <c r="B1548" s="12">
        <v>0.5</v>
      </c>
      <c r="C1548" s="12">
        <v>0.48</v>
      </c>
      <c r="D1548" s="12">
        <v>0.79</v>
      </c>
    </row>
    <row r="1549" spans="1:4">
      <c r="A1549" s="11">
        <v>43054</v>
      </c>
      <c r="B1549" s="12">
        <v>0.5</v>
      </c>
      <c r="C1549" s="12">
        <v>0.48</v>
      </c>
      <c r="D1549" s="12">
        <v>0.79</v>
      </c>
    </row>
    <row r="1550" spans="1:4">
      <c r="A1550" s="11">
        <v>43055</v>
      </c>
      <c r="B1550" s="12">
        <v>0.5</v>
      </c>
      <c r="C1550" s="12">
        <v>0.49</v>
      </c>
      <c r="D1550" s="12">
        <v>0.8</v>
      </c>
    </row>
    <row r="1551" spans="1:4">
      <c r="A1551" s="11">
        <v>43056</v>
      </c>
      <c r="B1551" s="12">
        <v>0.5</v>
      </c>
      <c r="C1551" s="12">
        <v>0.49</v>
      </c>
      <c r="D1551" s="12">
        <v>0.75</v>
      </c>
    </row>
    <row r="1552" spans="1:4">
      <c r="A1552" s="11">
        <v>43059</v>
      </c>
      <c r="B1552" s="12">
        <v>0.5</v>
      </c>
      <c r="C1552" s="12">
        <v>0.48</v>
      </c>
      <c r="D1552" s="12">
        <v>0.71</v>
      </c>
    </row>
    <row r="1553" spans="1:4">
      <c r="A1553" s="11">
        <v>43060</v>
      </c>
      <c r="B1553" s="12">
        <v>0.5</v>
      </c>
      <c r="C1553" s="12">
        <v>0.48</v>
      </c>
      <c r="D1553" s="12">
        <v>0.77</v>
      </c>
    </row>
    <row r="1554" spans="1:4">
      <c r="A1554" s="11">
        <v>43061</v>
      </c>
      <c r="B1554" s="12">
        <v>0.5</v>
      </c>
      <c r="C1554" s="12">
        <v>0.49</v>
      </c>
      <c r="D1554" s="12">
        <v>0.76</v>
      </c>
    </row>
    <row r="1555" spans="1:4">
      <c r="A1555" s="11">
        <v>43062</v>
      </c>
      <c r="B1555" s="12">
        <v>0.5</v>
      </c>
      <c r="C1555" s="12">
        <v>0.49</v>
      </c>
      <c r="D1555" s="12">
        <v>0.8</v>
      </c>
    </row>
    <row r="1556" spans="1:4">
      <c r="A1556" s="11">
        <v>43063</v>
      </c>
      <c r="B1556" s="12">
        <v>0.5</v>
      </c>
      <c r="C1556" s="12">
        <v>0.49</v>
      </c>
      <c r="D1556" s="12">
        <v>0.8</v>
      </c>
    </row>
    <row r="1557" spans="1:4">
      <c r="A1557" s="11">
        <v>43066</v>
      </c>
      <c r="B1557" s="12">
        <v>0.5</v>
      </c>
      <c r="C1557" s="12">
        <v>0.49</v>
      </c>
      <c r="D1557" s="12">
        <v>0.8</v>
      </c>
    </row>
    <row r="1558" spans="1:4">
      <c r="A1558" s="11">
        <v>43067</v>
      </c>
      <c r="B1558" s="12">
        <v>0.5</v>
      </c>
      <c r="C1558" s="12">
        <v>0.49</v>
      </c>
      <c r="D1558" s="12">
        <v>0.8</v>
      </c>
    </row>
    <row r="1559" spans="1:4">
      <c r="A1559" s="11">
        <v>43068</v>
      </c>
      <c r="B1559" s="12">
        <v>0.5</v>
      </c>
      <c r="C1559" s="12">
        <v>0.5</v>
      </c>
      <c r="D1559" s="12">
        <v>0.78</v>
      </c>
    </row>
    <row r="1560" spans="1:4">
      <c r="A1560" s="11">
        <v>43069</v>
      </c>
      <c r="B1560" s="12">
        <v>0.5</v>
      </c>
      <c r="C1560" s="12">
        <v>0.49</v>
      </c>
      <c r="D1560" s="12">
        <v>0.77</v>
      </c>
    </row>
    <row r="1561" spans="1:4">
      <c r="A1561" s="11">
        <v>43070</v>
      </c>
      <c r="B1561" s="12">
        <v>0.5</v>
      </c>
      <c r="C1561" s="12">
        <v>0.5</v>
      </c>
      <c r="D1561" s="12">
        <v>0.76</v>
      </c>
    </row>
    <row r="1562" spans="1:4">
      <c r="A1562" s="11">
        <v>43073</v>
      </c>
      <c r="B1562" s="12">
        <v>0.5</v>
      </c>
      <c r="C1562" s="12">
        <v>0.5</v>
      </c>
      <c r="D1562" s="12">
        <v>0.77</v>
      </c>
    </row>
    <row r="1563" spans="1:4">
      <c r="A1563" s="11">
        <v>43074</v>
      </c>
      <c r="B1563" s="12">
        <v>0.5</v>
      </c>
      <c r="C1563" s="12">
        <v>0.49</v>
      </c>
      <c r="D1563" s="12">
        <v>0.77</v>
      </c>
    </row>
    <row r="1564" spans="1:4">
      <c r="A1564" s="11">
        <v>43075</v>
      </c>
      <c r="B1564" s="12">
        <v>0.5</v>
      </c>
      <c r="C1564" s="12">
        <v>0.49</v>
      </c>
      <c r="D1564" s="12">
        <v>0.78</v>
      </c>
    </row>
    <row r="1565" spans="1:4">
      <c r="A1565" s="11">
        <v>43076</v>
      </c>
      <c r="B1565" s="12">
        <v>0.5</v>
      </c>
      <c r="C1565" s="12">
        <v>0.51</v>
      </c>
      <c r="D1565" s="12">
        <v>0.81</v>
      </c>
    </row>
    <row r="1566" spans="1:4">
      <c r="A1566" s="11">
        <v>43077</v>
      </c>
      <c r="B1566" s="12">
        <v>0.5</v>
      </c>
      <c r="C1566" s="12">
        <v>0.5</v>
      </c>
      <c r="D1566" s="12">
        <v>0.85</v>
      </c>
    </row>
    <row r="1567" spans="1:4">
      <c r="A1567" s="11">
        <v>43080</v>
      </c>
      <c r="B1567" s="12">
        <v>0.5</v>
      </c>
      <c r="C1567" s="12">
        <v>0.49</v>
      </c>
      <c r="D1567" s="12">
        <v>0.83</v>
      </c>
    </row>
    <row r="1568" spans="1:4">
      <c r="A1568" s="11">
        <v>43081</v>
      </c>
      <c r="B1568" s="12">
        <v>0.5</v>
      </c>
      <c r="C1568" s="12">
        <v>0.49</v>
      </c>
      <c r="D1568" s="12">
        <v>0.83</v>
      </c>
    </row>
    <row r="1569" spans="1:4">
      <c r="A1569" s="11">
        <v>43082</v>
      </c>
      <c r="B1569" s="12">
        <v>0.5</v>
      </c>
      <c r="C1569" s="12">
        <v>0.49</v>
      </c>
      <c r="D1569" s="12">
        <v>0.85</v>
      </c>
    </row>
    <row r="1570" spans="1:4">
      <c r="A1570" s="11">
        <v>43083</v>
      </c>
      <c r="B1570" s="12">
        <v>0.5</v>
      </c>
      <c r="C1570" s="12">
        <v>0.48</v>
      </c>
      <c r="D1570" s="12">
        <v>0.83</v>
      </c>
    </row>
    <row r="1571" spans="1:4">
      <c r="A1571" s="11">
        <v>43084</v>
      </c>
      <c r="B1571" s="12">
        <v>0.5</v>
      </c>
      <c r="C1571" s="12">
        <v>0.49</v>
      </c>
      <c r="D1571" s="12">
        <v>0.85</v>
      </c>
    </row>
    <row r="1572" spans="1:4">
      <c r="A1572" s="11">
        <v>43087</v>
      </c>
      <c r="B1572" s="12">
        <v>0.5</v>
      </c>
      <c r="C1572" s="12">
        <v>0.49</v>
      </c>
      <c r="D1572" s="12">
        <v>0.88</v>
      </c>
    </row>
    <row r="1573" spans="1:4">
      <c r="A1573" s="11">
        <v>43088</v>
      </c>
      <c r="B1573" s="12">
        <v>0.5</v>
      </c>
      <c r="C1573" s="12">
        <v>0.49</v>
      </c>
      <c r="D1573" s="12">
        <v>0.84</v>
      </c>
    </row>
    <row r="1574" spans="1:4">
      <c r="A1574" s="11">
        <v>43089</v>
      </c>
      <c r="B1574" s="12">
        <v>0.5</v>
      </c>
      <c r="C1574" s="12">
        <v>0.49</v>
      </c>
      <c r="D1574" s="12">
        <v>0.78</v>
      </c>
    </row>
    <row r="1575" spans="1:4">
      <c r="A1575" s="11">
        <v>43090</v>
      </c>
      <c r="B1575" s="12">
        <v>0.5</v>
      </c>
      <c r="C1575" s="12">
        <v>0.48</v>
      </c>
      <c r="D1575" s="12">
        <v>0.83</v>
      </c>
    </row>
    <row r="1576" spans="1:4">
      <c r="A1576" s="11">
        <v>43091</v>
      </c>
      <c r="B1576" s="12">
        <v>0.5</v>
      </c>
      <c r="C1576" s="12">
        <v>0.48</v>
      </c>
      <c r="D1576" s="12">
        <v>0.9</v>
      </c>
    </row>
    <row r="1577" spans="1:4">
      <c r="A1577" s="11">
        <v>43096</v>
      </c>
      <c r="B1577" s="12">
        <v>0.5</v>
      </c>
      <c r="C1577" s="12">
        <v>0.48</v>
      </c>
      <c r="D1577" s="12">
        <v>0.89</v>
      </c>
    </row>
    <row r="1578" spans="1:4">
      <c r="A1578" s="11">
        <v>43097</v>
      </c>
      <c r="B1578" s="12">
        <v>0.5</v>
      </c>
      <c r="C1578" s="12">
        <v>0.49</v>
      </c>
      <c r="D1578" s="12">
        <v>0.84</v>
      </c>
    </row>
    <row r="1579" spans="1:4">
      <c r="A1579" s="11">
        <v>43098</v>
      </c>
      <c r="B1579" s="12">
        <v>0.5</v>
      </c>
      <c r="C1579" s="12">
        <v>0.48</v>
      </c>
      <c r="D1579" s="12">
        <v>0.81</v>
      </c>
    </row>
    <row r="1580" spans="1:4">
      <c r="A1580" s="11">
        <v>43102</v>
      </c>
      <c r="B1580" s="12">
        <v>0.5</v>
      </c>
      <c r="C1580" s="12">
        <v>0.48</v>
      </c>
      <c r="D1580" s="12">
        <v>0.83</v>
      </c>
    </row>
    <row r="1581" spans="1:4">
      <c r="A1581" s="11">
        <v>43103</v>
      </c>
      <c r="B1581" s="12">
        <v>0.5</v>
      </c>
      <c r="C1581" s="12">
        <v>0.51</v>
      </c>
      <c r="D1581" s="12">
        <v>0.8</v>
      </c>
    </row>
    <row r="1582" spans="1:4">
      <c r="A1582" s="11">
        <v>43104</v>
      </c>
      <c r="B1582" s="12">
        <v>0.5</v>
      </c>
      <c r="C1582" s="12">
        <v>0.51</v>
      </c>
      <c r="D1582" s="12">
        <v>0.78</v>
      </c>
    </row>
    <row r="1583" spans="1:4">
      <c r="A1583" s="11">
        <v>43105</v>
      </c>
      <c r="B1583" s="12">
        <v>0.5</v>
      </c>
      <c r="C1583" s="12">
        <v>0.48</v>
      </c>
      <c r="D1583" s="12">
        <v>0.79</v>
      </c>
    </row>
    <row r="1584" spans="1:4">
      <c r="A1584" s="11">
        <v>43108</v>
      </c>
      <c r="B1584" s="12">
        <v>0.5</v>
      </c>
      <c r="C1584" s="12">
        <v>0.49</v>
      </c>
      <c r="D1584" s="12">
        <v>0.82</v>
      </c>
    </row>
    <row r="1585" spans="1:4">
      <c r="A1585" s="11">
        <v>43109</v>
      </c>
      <c r="B1585" s="12">
        <v>0.5</v>
      </c>
      <c r="C1585" s="12">
        <v>0.48</v>
      </c>
      <c r="D1585" s="12">
        <v>0.83</v>
      </c>
    </row>
    <row r="1586" spans="1:4">
      <c r="A1586" s="11">
        <v>43110</v>
      </c>
      <c r="B1586" s="12">
        <v>0.5</v>
      </c>
      <c r="C1586" s="12">
        <v>0.48</v>
      </c>
      <c r="D1586" s="12">
        <v>0.82</v>
      </c>
    </row>
    <row r="1587" spans="1:4">
      <c r="A1587" s="11">
        <v>43111</v>
      </c>
      <c r="B1587" s="12">
        <v>0.5</v>
      </c>
      <c r="C1587" s="12">
        <v>0.49</v>
      </c>
      <c r="D1587" s="12">
        <v>0.82</v>
      </c>
    </row>
    <row r="1588" spans="1:4">
      <c r="A1588" s="11">
        <v>43112</v>
      </c>
      <c r="B1588" s="12">
        <v>0.5</v>
      </c>
      <c r="C1588" s="12">
        <v>0.51</v>
      </c>
      <c r="D1588" s="12">
        <v>0.82</v>
      </c>
    </row>
    <row r="1589" spans="1:4">
      <c r="A1589" s="11">
        <v>43115</v>
      </c>
      <c r="B1589" s="12">
        <v>0.5</v>
      </c>
      <c r="C1589" s="12">
        <v>0.51</v>
      </c>
      <c r="D1589" s="12">
        <v>0.82</v>
      </c>
    </row>
    <row r="1590" spans="1:4">
      <c r="A1590" s="11">
        <v>43116</v>
      </c>
      <c r="B1590" s="12">
        <v>0.5</v>
      </c>
      <c r="C1590" s="12">
        <v>0.5</v>
      </c>
      <c r="D1590" s="12">
        <v>0.85</v>
      </c>
    </row>
    <row r="1591" spans="1:4">
      <c r="A1591" s="11">
        <v>43117</v>
      </c>
      <c r="B1591" s="12">
        <v>0.5</v>
      </c>
      <c r="C1591" s="12">
        <v>0.49</v>
      </c>
      <c r="D1591" s="12">
        <v>0.86</v>
      </c>
    </row>
    <row r="1592" spans="1:4">
      <c r="A1592" s="11">
        <v>43118</v>
      </c>
      <c r="B1592" s="12">
        <v>0.5</v>
      </c>
      <c r="C1592" s="12">
        <v>0.49</v>
      </c>
      <c r="D1592" s="12">
        <v>0.86</v>
      </c>
    </row>
    <row r="1593" spans="1:4">
      <c r="A1593" s="11">
        <v>43119</v>
      </c>
      <c r="B1593" s="12">
        <v>0.5</v>
      </c>
      <c r="C1593" s="12">
        <v>0.49</v>
      </c>
      <c r="D1593" s="12">
        <v>0.86</v>
      </c>
    </row>
    <row r="1594" spans="1:4">
      <c r="A1594" s="11">
        <v>43122</v>
      </c>
      <c r="B1594" s="12">
        <v>0.5</v>
      </c>
      <c r="C1594" s="12">
        <v>0.49</v>
      </c>
      <c r="D1594" s="12">
        <v>0.86</v>
      </c>
    </row>
    <row r="1595" spans="1:4">
      <c r="A1595" s="11">
        <v>43123</v>
      </c>
      <c r="B1595" s="12">
        <v>0.5</v>
      </c>
      <c r="C1595" s="12">
        <v>0.49</v>
      </c>
      <c r="D1595" s="12">
        <v>0.88</v>
      </c>
    </row>
    <row r="1596" spans="1:4">
      <c r="A1596" s="11">
        <v>43124</v>
      </c>
      <c r="B1596" s="12">
        <v>0.5</v>
      </c>
      <c r="C1596" s="12">
        <v>0.49</v>
      </c>
      <c r="D1596" s="12">
        <v>0.89</v>
      </c>
    </row>
    <row r="1597" spans="1:4">
      <c r="A1597" s="11">
        <v>43125</v>
      </c>
      <c r="B1597" s="12">
        <v>0.5</v>
      </c>
      <c r="C1597" s="12">
        <v>0.5</v>
      </c>
      <c r="D1597" s="12">
        <v>0.87</v>
      </c>
    </row>
    <row r="1598" spans="1:4">
      <c r="A1598" s="11">
        <v>43126</v>
      </c>
      <c r="B1598" s="12">
        <v>0.5</v>
      </c>
      <c r="C1598" s="12">
        <v>0.5</v>
      </c>
      <c r="D1598" s="12">
        <v>0.85</v>
      </c>
    </row>
    <row r="1599" spans="1:4">
      <c r="A1599" s="11">
        <v>43129</v>
      </c>
      <c r="B1599" s="12">
        <v>0.5</v>
      </c>
      <c r="C1599" s="12">
        <v>0.49</v>
      </c>
      <c r="D1599" s="12">
        <v>0.86</v>
      </c>
    </row>
    <row r="1600" spans="1:4">
      <c r="A1600" s="11">
        <v>43130</v>
      </c>
      <c r="B1600" s="12">
        <v>0.5</v>
      </c>
      <c r="C1600" s="12">
        <v>0.49</v>
      </c>
      <c r="D1600" s="12">
        <v>0.86</v>
      </c>
    </row>
    <row r="1601" spans="1:4">
      <c r="A1601" s="11">
        <v>43131</v>
      </c>
      <c r="B1601" s="12">
        <v>0.5</v>
      </c>
      <c r="C1601" s="12">
        <v>0.49</v>
      </c>
      <c r="D1601" s="12">
        <v>0.85</v>
      </c>
    </row>
    <row r="1602" spans="1:4">
      <c r="A1602" s="11">
        <v>43132</v>
      </c>
      <c r="B1602" s="12">
        <v>0.5</v>
      </c>
      <c r="C1602" s="12">
        <v>0.49</v>
      </c>
      <c r="D1602" s="12">
        <v>0.86</v>
      </c>
    </row>
    <row r="1603" spans="1:4">
      <c r="A1603" s="11">
        <v>43133</v>
      </c>
      <c r="B1603" s="12">
        <v>0.5</v>
      </c>
      <c r="C1603" s="12">
        <v>0.49</v>
      </c>
      <c r="D1603" s="12">
        <v>0.86</v>
      </c>
    </row>
    <row r="1604" spans="1:4">
      <c r="A1604" s="11">
        <v>43136</v>
      </c>
      <c r="B1604" s="12">
        <v>0.5</v>
      </c>
      <c r="C1604" s="12">
        <v>0.49</v>
      </c>
      <c r="D1604" s="12">
        <v>0.84</v>
      </c>
    </row>
    <row r="1605" spans="1:4">
      <c r="A1605" s="11">
        <v>43137</v>
      </c>
      <c r="B1605" s="12">
        <v>0.5</v>
      </c>
      <c r="C1605" s="12">
        <v>0.49</v>
      </c>
      <c r="D1605" s="12">
        <v>0.84</v>
      </c>
    </row>
    <row r="1606" spans="1:4">
      <c r="A1606" s="11">
        <v>43138</v>
      </c>
      <c r="B1606" s="12">
        <v>0.5</v>
      </c>
      <c r="C1606" s="12">
        <v>0.48</v>
      </c>
      <c r="D1606" s="12">
        <v>0.84</v>
      </c>
    </row>
    <row r="1607" spans="1:4">
      <c r="A1607" s="11">
        <v>43139</v>
      </c>
      <c r="B1607" s="12">
        <v>0.5</v>
      </c>
      <c r="C1607" s="12">
        <v>0.49</v>
      </c>
      <c r="D1607" s="12">
        <v>0.86</v>
      </c>
    </row>
    <row r="1608" spans="1:4">
      <c r="A1608" s="11">
        <v>43140</v>
      </c>
      <c r="B1608" s="12">
        <v>0.5</v>
      </c>
      <c r="C1608" s="12">
        <v>0.49</v>
      </c>
      <c r="D1608" s="12">
        <v>0.87</v>
      </c>
    </row>
    <row r="1609" spans="1:4">
      <c r="A1609" s="11">
        <v>43143</v>
      </c>
      <c r="B1609" s="12">
        <v>0.5</v>
      </c>
      <c r="C1609" s="12">
        <v>0.5</v>
      </c>
      <c r="D1609" s="12">
        <v>0.89</v>
      </c>
    </row>
    <row r="1610" spans="1:4">
      <c r="A1610" s="11">
        <v>43144</v>
      </c>
      <c r="B1610" s="12">
        <v>0.5</v>
      </c>
      <c r="C1610" s="12">
        <v>0.49</v>
      </c>
      <c r="D1610" s="12">
        <v>0.87</v>
      </c>
    </row>
    <row r="1611" spans="1:4">
      <c r="A1611" s="11">
        <v>43145</v>
      </c>
      <c r="B1611" s="12">
        <v>0.5</v>
      </c>
      <c r="C1611" s="12">
        <v>0.49</v>
      </c>
      <c r="D1611" s="12">
        <v>0.9</v>
      </c>
    </row>
    <row r="1612" spans="1:4">
      <c r="A1612" s="11">
        <v>43146</v>
      </c>
      <c r="B1612" s="12">
        <v>0.5</v>
      </c>
      <c r="C1612" s="12">
        <v>0.5</v>
      </c>
      <c r="D1612" s="12">
        <v>0.94</v>
      </c>
    </row>
    <row r="1613" spans="1:4">
      <c r="A1613" s="11">
        <v>43147</v>
      </c>
      <c r="B1613" s="12">
        <v>0.5</v>
      </c>
      <c r="C1613" s="12">
        <v>0.49</v>
      </c>
      <c r="D1613" s="12">
        <v>0.96</v>
      </c>
    </row>
    <row r="1614" spans="1:4">
      <c r="A1614" s="11">
        <v>43150</v>
      </c>
      <c r="B1614" s="12">
        <v>0.5</v>
      </c>
      <c r="C1614" s="12">
        <v>0.49</v>
      </c>
      <c r="D1614" s="12">
        <v>0.94</v>
      </c>
    </row>
    <row r="1615" spans="1:4">
      <c r="A1615" s="11">
        <v>43151</v>
      </c>
      <c r="B1615" s="12">
        <v>0.5</v>
      </c>
      <c r="C1615" s="12">
        <v>0.49</v>
      </c>
      <c r="D1615" s="12">
        <v>0.98</v>
      </c>
    </row>
    <row r="1616" spans="1:4">
      <c r="A1616" s="11">
        <v>43152</v>
      </c>
      <c r="B1616" s="12">
        <v>0.5</v>
      </c>
      <c r="C1616" s="12">
        <v>0.5</v>
      </c>
      <c r="D1616" s="12">
        <v>1.02</v>
      </c>
    </row>
    <row r="1617" spans="1:4">
      <c r="A1617" s="11">
        <v>43153</v>
      </c>
      <c r="B1617" s="12">
        <v>0.5</v>
      </c>
      <c r="C1617" s="12">
        <v>0.51</v>
      </c>
      <c r="D1617" s="12">
        <v>1.03</v>
      </c>
    </row>
    <row r="1618" spans="1:4">
      <c r="A1618" s="11">
        <v>43154</v>
      </c>
      <c r="B1618" s="12">
        <v>0.5</v>
      </c>
      <c r="C1618" s="12">
        <v>0.5</v>
      </c>
      <c r="D1618" s="12">
        <v>1</v>
      </c>
    </row>
    <row r="1619" spans="1:4">
      <c r="A1619" s="11">
        <v>43157</v>
      </c>
      <c r="B1619" s="12">
        <v>0.5</v>
      </c>
      <c r="C1619" s="12">
        <v>0.49</v>
      </c>
      <c r="D1619" s="12">
        <v>1</v>
      </c>
    </row>
    <row r="1620" spans="1:4">
      <c r="A1620" s="11">
        <v>43158</v>
      </c>
      <c r="B1620" s="12">
        <v>0.5</v>
      </c>
      <c r="C1620" s="12">
        <v>0.5</v>
      </c>
      <c r="D1620" s="12">
        <v>1.01</v>
      </c>
    </row>
    <row r="1621" spans="1:4">
      <c r="A1621" s="11">
        <v>43159</v>
      </c>
      <c r="B1621" s="12">
        <v>0.5</v>
      </c>
      <c r="C1621" s="12">
        <v>0.49</v>
      </c>
      <c r="D1621" s="12">
        <v>1.01</v>
      </c>
    </row>
    <row r="1622" spans="1:4">
      <c r="A1622" s="11">
        <v>43160</v>
      </c>
      <c r="B1622" s="12">
        <v>0.5</v>
      </c>
      <c r="C1622" s="12">
        <v>0.49</v>
      </c>
      <c r="D1622" s="12">
        <v>1.03</v>
      </c>
    </row>
    <row r="1623" spans="1:4">
      <c r="A1623" s="11">
        <v>43161</v>
      </c>
      <c r="B1623" s="12">
        <v>0.5</v>
      </c>
      <c r="C1623" s="12">
        <v>0.5</v>
      </c>
      <c r="D1623" s="12">
        <v>1.03</v>
      </c>
    </row>
    <row r="1624" spans="1:4">
      <c r="A1624" s="11">
        <v>43164</v>
      </c>
      <c r="B1624" s="12">
        <v>0.5</v>
      </c>
      <c r="C1624" s="12">
        <v>0.49</v>
      </c>
      <c r="D1624" s="12">
        <v>1.04</v>
      </c>
    </row>
    <row r="1625" spans="1:4">
      <c r="A1625" s="11">
        <v>43165</v>
      </c>
      <c r="B1625" s="12">
        <v>0.5</v>
      </c>
      <c r="C1625" s="12">
        <v>0.49</v>
      </c>
      <c r="D1625" s="12">
        <v>1.03</v>
      </c>
    </row>
    <row r="1626" spans="1:4">
      <c r="A1626" s="11">
        <v>43166</v>
      </c>
      <c r="B1626" s="12">
        <v>0.5</v>
      </c>
      <c r="C1626" s="12">
        <v>0.49</v>
      </c>
      <c r="D1626" s="12">
        <v>1.01</v>
      </c>
    </row>
    <row r="1627" spans="1:4">
      <c r="A1627" s="11">
        <v>43167</v>
      </c>
      <c r="B1627" s="12">
        <v>0.5</v>
      </c>
      <c r="C1627" s="12">
        <v>0.49</v>
      </c>
      <c r="D1627" s="12">
        <v>1.01</v>
      </c>
    </row>
    <row r="1628" spans="1:4">
      <c r="A1628" s="11">
        <v>43168</v>
      </c>
      <c r="B1628" s="12">
        <v>0.5</v>
      </c>
      <c r="C1628" s="12">
        <v>0.49</v>
      </c>
      <c r="D1628" s="12">
        <v>1.01</v>
      </c>
    </row>
    <row r="1629" spans="1:4">
      <c r="A1629" s="11">
        <v>43171</v>
      </c>
      <c r="B1629" s="12">
        <v>0.5</v>
      </c>
      <c r="C1629" s="12">
        <v>0.49</v>
      </c>
      <c r="D1629" s="12">
        <v>1.03</v>
      </c>
    </row>
    <row r="1630" spans="1:4">
      <c r="A1630" s="11">
        <v>43172</v>
      </c>
      <c r="B1630" s="12">
        <v>0.5</v>
      </c>
      <c r="C1630" s="12">
        <v>0.48</v>
      </c>
      <c r="D1630" s="12">
        <v>1.06</v>
      </c>
    </row>
    <row r="1631" spans="1:4">
      <c r="A1631" s="11">
        <v>43173</v>
      </c>
      <c r="B1631" s="12">
        <v>0.5</v>
      </c>
      <c r="C1631" s="12">
        <v>0.49</v>
      </c>
      <c r="D1631" s="12">
        <v>1.05</v>
      </c>
    </row>
    <row r="1632" spans="1:4">
      <c r="A1632" s="11">
        <v>43174</v>
      </c>
      <c r="B1632" s="12">
        <v>0.5</v>
      </c>
      <c r="C1632" s="12">
        <v>0.48</v>
      </c>
      <c r="D1632" s="12">
        <v>1.06</v>
      </c>
    </row>
    <row r="1633" spans="1:4">
      <c r="A1633" s="11">
        <v>43175</v>
      </c>
      <c r="B1633" s="12">
        <v>0.5</v>
      </c>
      <c r="C1633" s="12">
        <v>0.48</v>
      </c>
      <c r="D1633" s="12">
        <v>1.08</v>
      </c>
    </row>
    <row r="1634" spans="1:4">
      <c r="A1634" s="11">
        <v>43178</v>
      </c>
      <c r="B1634" s="12">
        <v>0.5</v>
      </c>
      <c r="C1634" s="12">
        <v>0.49</v>
      </c>
      <c r="D1634" s="12">
        <v>1.07</v>
      </c>
    </row>
    <row r="1635" spans="1:4">
      <c r="A1635" s="11">
        <v>43179</v>
      </c>
      <c r="B1635" s="12">
        <v>0.5</v>
      </c>
      <c r="C1635" s="12">
        <v>0.5</v>
      </c>
      <c r="D1635" s="12">
        <v>1.08</v>
      </c>
    </row>
    <row r="1636" spans="1:4">
      <c r="A1636" s="11">
        <v>43180</v>
      </c>
      <c r="B1636" s="12">
        <v>0.5</v>
      </c>
      <c r="C1636" s="12">
        <v>0.49</v>
      </c>
      <c r="D1636" s="12">
        <v>1.1100000000000001</v>
      </c>
    </row>
    <row r="1637" spans="1:4">
      <c r="A1637" s="11">
        <v>43181</v>
      </c>
      <c r="B1637" s="12">
        <v>0.5</v>
      </c>
      <c r="C1637" s="12">
        <v>0.48</v>
      </c>
      <c r="D1637" s="12">
        <v>1.1399999999999999</v>
      </c>
    </row>
    <row r="1638" spans="1:4">
      <c r="A1638" s="11">
        <v>43182</v>
      </c>
      <c r="B1638" s="12">
        <v>0.5</v>
      </c>
      <c r="C1638" s="12">
        <v>0.49</v>
      </c>
      <c r="D1638" s="12">
        <v>1.1200000000000001</v>
      </c>
    </row>
    <row r="1639" spans="1:4">
      <c r="A1639" s="11">
        <v>43185</v>
      </c>
      <c r="B1639" s="12">
        <v>0.5</v>
      </c>
      <c r="C1639" s="12">
        <v>0.49</v>
      </c>
      <c r="D1639" s="12">
        <v>1.1499999999999999</v>
      </c>
    </row>
    <row r="1640" spans="1:4">
      <c r="A1640" s="11">
        <v>43186</v>
      </c>
      <c r="B1640" s="12">
        <v>0.5</v>
      </c>
      <c r="C1640" s="12">
        <v>0.49</v>
      </c>
      <c r="D1640" s="12">
        <v>1.1499999999999999</v>
      </c>
    </row>
    <row r="1641" spans="1:4">
      <c r="A1641" s="11">
        <v>43187</v>
      </c>
      <c r="B1641" s="12">
        <v>0.5</v>
      </c>
      <c r="C1641" s="12">
        <v>0.54</v>
      </c>
      <c r="D1641" s="12">
        <v>1.17</v>
      </c>
    </row>
    <row r="1642" spans="1:4">
      <c r="A1642" s="11">
        <v>43193</v>
      </c>
      <c r="B1642" s="12">
        <v>0.5</v>
      </c>
      <c r="C1642" s="12">
        <v>0.51</v>
      </c>
      <c r="D1642" s="12">
        <v>1.1599999999999999</v>
      </c>
    </row>
    <row r="1643" spans="1:4">
      <c r="A1643" s="11">
        <v>43194</v>
      </c>
      <c r="B1643" s="12">
        <v>0.5</v>
      </c>
      <c r="C1643" s="12">
        <v>0.49</v>
      </c>
      <c r="D1643" s="12">
        <v>1.17</v>
      </c>
    </row>
    <row r="1644" spans="1:4">
      <c r="A1644" s="11">
        <v>43195</v>
      </c>
      <c r="B1644" s="12">
        <v>0.5</v>
      </c>
      <c r="C1644" s="12">
        <v>0.5</v>
      </c>
      <c r="D1644" s="12">
        <v>1.17</v>
      </c>
    </row>
    <row r="1645" spans="1:4">
      <c r="A1645" s="11">
        <v>43196</v>
      </c>
      <c r="B1645" s="12">
        <v>0.5</v>
      </c>
      <c r="C1645" s="12">
        <v>0.49</v>
      </c>
      <c r="D1645" s="12">
        <v>1.1599999999999999</v>
      </c>
    </row>
    <row r="1646" spans="1:4">
      <c r="A1646" s="11">
        <v>43199</v>
      </c>
      <c r="B1646" s="12">
        <v>0.5</v>
      </c>
      <c r="C1646" s="12">
        <v>0.51</v>
      </c>
      <c r="D1646" s="12">
        <v>1.1599999999999999</v>
      </c>
    </row>
    <row r="1647" spans="1:4">
      <c r="A1647" s="11">
        <v>43200</v>
      </c>
      <c r="B1647" s="12">
        <v>0.5</v>
      </c>
      <c r="C1647" s="12">
        <v>0.49</v>
      </c>
      <c r="D1647" s="12">
        <v>1.1399999999999999</v>
      </c>
    </row>
    <row r="1648" spans="1:4">
      <c r="A1648" s="11">
        <v>43201</v>
      </c>
      <c r="B1648" s="12">
        <v>0.5</v>
      </c>
      <c r="C1648" s="12">
        <v>0.49</v>
      </c>
      <c r="D1648" s="12">
        <v>1.1299999999999999</v>
      </c>
    </row>
    <row r="1649" spans="1:4">
      <c r="A1649" s="11">
        <v>43202</v>
      </c>
      <c r="B1649" s="12">
        <v>0.5</v>
      </c>
      <c r="C1649" s="12">
        <v>0.49</v>
      </c>
      <c r="D1649" s="12">
        <v>1.1200000000000001</v>
      </c>
    </row>
    <row r="1650" spans="1:4">
      <c r="A1650" s="11">
        <v>43203</v>
      </c>
      <c r="B1650" s="12">
        <v>0.5</v>
      </c>
      <c r="C1650" s="12">
        <v>0.5</v>
      </c>
      <c r="D1650" s="12">
        <v>1.1399999999999999</v>
      </c>
    </row>
    <row r="1651" spans="1:4">
      <c r="A1651" s="11">
        <v>43206</v>
      </c>
      <c r="B1651" s="12">
        <v>0.5</v>
      </c>
      <c r="C1651" s="12">
        <v>0.49</v>
      </c>
      <c r="D1651" s="12">
        <v>1.1599999999999999</v>
      </c>
    </row>
    <row r="1652" spans="1:4">
      <c r="A1652" s="11">
        <v>43207</v>
      </c>
      <c r="B1652" s="12">
        <v>0.5</v>
      </c>
      <c r="C1652" s="12">
        <v>0.5</v>
      </c>
      <c r="D1652" s="12">
        <v>1.1499999999999999</v>
      </c>
    </row>
    <row r="1653" spans="1:4">
      <c r="A1653" s="11">
        <v>43208</v>
      </c>
      <c r="B1653" s="12">
        <v>0.5</v>
      </c>
      <c r="C1653" s="12">
        <v>0.49</v>
      </c>
      <c r="D1653" s="12">
        <v>1.1499999999999999</v>
      </c>
    </row>
    <row r="1654" spans="1:4">
      <c r="A1654" s="11">
        <v>43209</v>
      </c>
      <c r="B1654" s="12">
        <v>0.5</v>
      </c>
      <c r="C1654" s="12">
        <v>0.49</v>
      </c>
      <c r="D1654" s="12">
        <v>1.1399999999999999</v>
      </c>
    </row>
    <row r="1655" spans="1:4">
      <c r="A1655" s="11">
        <v>43210</v>
      </c>
      <c r="B1655" s="12">
        <v>0.5</v>
      </c>
      <c r="C1655" s="12">
        <v>0.49</v>
      </c>
      <c r="D1655" s="12">
        <v>1.1399999999999999</v>
      </c>
    </row>
    <row r="1656" spans="1:4">
      <c r="A1656" s="11">
        <v>43213</v>
      </c>
      <c r="B1656" s="12">
        <v>0.5</v>
      </c>
      <c r="C1656" s="12">
        <v>0.49</v>
      </c>
      <c r="D1656" s="12">
        <v>1.1399999999999999</v>
      </c>
    </row>
    <row r="1657" spans="1:4">
      <c r="A1657" s="11">
        <v>43214</v>
      </c>
      <c r="B1657" s="12">
        <v>0.5</v>
      </c>
      <c r="C1657" s="12">
        <v>0.49</v>
      </c>
      <c r="D1657" s="12">
        <v>1.1399999999999999</v>
      </c>
    </row>
    <row r="1658" spans="1:4">
      <c r="A1658" s="11">
        <v>43215</v>
      </c>
      <c r="B1658" s="12">
        <v>0.5</v>
      </c>
      <c r="C1658" s="12">
        <v>0.49</v>
      </c>
      <c r="D1658" s="12">
        <v>1.1299999999999999</v>
      </c>
    </row>
    <row r="1659" spans="1:4">
      <c r="A1659" s="11">
        <v>43216</v>
      </c>
      <c r="B1659" s="12">
        <v>0.5</v>
      </c>
      <c r="C1659" s="12">
        <v>0.49</v>
      </c>
      <c r="D1659" s="12">
        <v>1.1200000000000001</v>
      </c>
    </row>
    <row r="1660" spans="1:4">
      <c r="A1660" s="11">
        <v>43217</v>
      </c>
      <c r="B1660" s="12">
        <v>0.5</v>
      </c>
      <c r="C1660" s="12">
        <v>0.5</v>
      </c>
      <c r="D1660" s="12">
        <v>1.1100000000000001</v>
      </c>
    </row>
    <row r="1661" spans="1:4">
      <c r="A1661" s="11">
        <v>43220</v>
      </c>
      <c r="B1661" s="12">
        <v>0.5</v>
      </c>
      <c r="C1661" s="12">
        <v>0.52</v>
      </c>
      <c r="D1661" s="12">
        <v>1.1100000000000001</v>
      </c>
    </row>
    <row r="1662" spans="1:4">
      <c r="A1662" s="11">
        <v>43222</v>
      </c>
      <c r="B1662" s="12">
        <v>0.5</v>
      </c>
      <c r="C1662" s="12">
        <v>0.51</v>
      </c>
      <c r="D1662" s="12">
        <v>1.1200000000000001</v>
      </c>
    </row>
    <row r="1663" spans="1:4">
      <c r="A1663" s="11">
        <v>43223</v>
      </c>
      <c r="B1663" s="12">
        <v>0.5</v>
      </c>
      <c r="C1663" s="12">
        <v>0.49</v>
      </c>
      <c r="D1663" s="12">
        <v>1.1200000000000001</v>
      </c>
    </row>
    <row r="1664" spans="1:4">
      <c r="A1664" s="11">
        <v>43224</v>
      </c>
      <c r="B1664" s="12">
        <v>0.5</v>
      </c>
      <c r="C1664" s="12">
        <v>0.5</v>
      </c>
      <c r="D1664" s="12">
        <v>1.1100000000000001</v>
      </c>
    </row>
    <row r="1665" spans="1:4">
      <c r="A1665" s="11">
        <v>43227</v>
      </c>
      <c r="B1665" s="12">
        <v>0.5</v>
      </c>
      <c r="C1665" s="12">
        <v>0.49</v>
      </c>
      <c r="D1665" s="12">
        <v>1.1000000000000001</v>
      </c>
    </row>
    <row r="1666" spans="1:4">
      <c r="A1666" s="11">
        <v>43228</v>
      </c>
      <c r="B1666" s="12">
        <v>0.5</v>
      </c>
      <c r="C1666" s="12">
        <v>0.49</v>
      </c>
      <c r="D1666" s="12">
        <v>1.1000000000000001</v>
      </c>
    </row>
    <row r="1667" spans="1:4">
      <c r="A1667" s="11">
        <v>43229</v>
      </c>
      <c r="B1667" s="12">
        <v>0.5</v>
      </c>
      <c r="C1667" s="12">
        <v>0.48</v>
      </c>
      <c r="D1667" s="12">
        <v>1.1100000000000001</v>
      </c>
    </row>
    <row r="1668" spans="1:4">
      <c r="A1668" s="11">
        <v>43231</v>
      </c>
      <c r="B1668" s="12">
        <v>0.5</v>
      </c>
      <c r="C1668" s="12">
        <v>0.49</v>
      </c>
      <c r="D1668" s="12">
        <v>1.1000000000000001</v>
      </c>
    </row>
    <row r="1669" spans="1:4">
      <c r="A1669" s="11">
        <v>43234</v>
      </c>
      <c r="B1669" s="12">
        <v>0.5</v>
      </c>
      <c r="C1669" s="12">
        <v>0.49</v>
      </c>
      <c r="D1669" s="12">
        <v>1.1000000000000001</v>
      </c>
    </row>
    <row r="1670" spans="1:4">
      <c r="A1670" s="11">
        <v>43235</v>
      </c>
      <c r="B1670" s="12">
        <v>0.5</v>
      </c>
      <c r="C1670" s="12">
        <v>0.51</v>
      </c>
      <c r="D1670" s="12">
        <v>1.0900000000000001</v>
      </c>
    </row>
    <row r="1671" spans="1:4">
      <c r="A1671" s="11">
        <v>43236</v>
      </c>
      <c r="B1671" s="12">
        <v>0.5</v>
      </c>
      <c r="C1671" s="12">
        <v>0.5</v>
      </c>
      <c r="D1671" s="12">
        <v>1.08</v>
      </c>
    </row>
    <row r="1672" spans="1:4">
      <c r="A1672" s="11">
        <v>43238</v>
      </c>
      <c r="B1672" s="12">
        <v>0.5</v>
      </c>
      <c r="C1672" s="12">
        <v>0.5</v>
      </c>
      <c r="D1672" s="12">
        <v>1.07</v>
      </c>
    </row>
    <row r="1673" spans="1:4">
      <c r="A1673" s="11">
        <v>43242</v>
      </c>
      <c r="B1673" s="12">
        <v>0.5</v>
      </c>
      <c r="C1673" s="12">
        <v>0.5</v>
      </c>
      <c r="D1673" s="12">
        <v>1.06</v>
      </c>
    </row>
    <row r="1674" spans="1:4">
      <c r="A1674" s="11">
        <v>43243</v>
      </c>
      <c r="B1674" s="12">
        <v>0.5</v>
      </c>
      <c r="C1674" s="12">
        <v>0.49</v>
      </c>
      <c r="D1674" s="12">
        <v>1.04</v>
      </c>
    </row>
    <row r="1675" spans="1:4">
      <c r="A1675" s="11">
        <v>43244</v>
      </c>
      <c r="B1675" s="12">
        <v>0.5</v>
      </c>
      <c r="C1675" s="12">
        <v>0.49</v>
      </c>
      <c r="D1675" s="12">
        <v>1.03</v>
      </c>
    </row>
    <row r="1676" spans="1:4">
      <c r="A1676" s="11">
        <v>43245</v>
      </c>
      <c r="B1676" s="12">
        <v>0.5</v>
      </c>
      <c r="C1676" s="12">
        <v>0.49</v>
      </c>
      <c r="D1676" s="12">
        <v>1.02</v>
      </c>
    </row>
    <row r="1677" spans="1:4">
      <c r="A1677" s="11">
        <v>43248</v>
      </c>
      <c r="B1677" s="12">
        <v>0.5</v>
      </c>
      <c r="C1677" s="12">
        <v>0.5</v>
      </c>
      <c r="D1677" s="12">
        <v>1.03</v>
      </c>
    </row>
    <row r="1678" spans="1:4">
      <c r="A1678" s="11">
        <v>43249</v>
      </c>
      <c r="B1678" s="12">
        <v>0.5</v>
      </c>
      <c r="C1678" s="12">
        <v>0.48</v>
      </c>
      <c r="D1678" s="12">
        <v>1.03</v>
      </c>
    </row>
    <row r="1679" spans="1:4">
      <c r="A1679" s="11">
        <v>43250</v>
      </c>
      <c r="B1679" s="12">
        <v>0.5</v>
      </c>
      <c r="C1679" s="12">
        <v>0.49</v>
      </c>
      <c r="D1679" s="12">
        <v>1.02</v>
      </c>
    </row>
    <row r="1680" spans="1:4">
      <c r="A1680" s="11">
        <v>43251</v>
      </c>
      <c r="B1680" s="12">
        <v>0.5</v>
      </c>
      <c r="C1680" s="12">
        <v>0.49</v>
      </c>
      <c r="D1680" s="12">
        <v>1</v>
      </c>
    </row>
    <row r="1681" spans="1:4">
      <c r="A1681" s="11">
        <v>43252</v>
      </c>
      <c r="B1681" s="12">
        <v>0.5</v>
      </c>
      <c r="C1681" s="12">
        <v>0.49</v>
      </c>
      <c r="D1681" s="12">
        <v>1</v>
      </c>
    </row>
    <row r="1682" spans="1:4">
      <c r="A1682" s="11">
        <v>43255</v>
      </c>
      <c r="B1682" s="12">
        <v>0.5</v>
      </c>
      <c r="C1682" s="12">
        <v>0.49</v>
      </c>
      <c r="D1682" s="12">
        <v>1</v>
      </c>
    </row>
    <row r="1683" spans="1:4">
      <c r="A1683" s="11">
        <v>43256</v>
      </c>
      <c r="B1683" s="12">
        <v>0.5</v>
      </c>
      <c r="C1683" s="12">
        <v>0.49</v>
      </c>
      <c r="D1683" s="12">
        <v>1</v>
      </c>
    </row>
    <row r="1684" spans="1:4">
      <c r="A1684" s="11">
        <v>43257</v>
      </c>
      <c r="B1684" s="12">
        <v>0.5</v>
      </c>
      <c r="C1684" s="12">
        <v>0.49</v>
      </c>
      <c r="D1684" s="12">
        <v>1.02</v>
      </c>
    </row>
    <row r="1685" spans="1:4">
      <c r="A1685" s="11">
        <v>43258</v>
      </c>
      <c r="B1685" s="12">
        <v>0.5</v>
      </c>
      <c r="C1685" s="12">
        <v>0.49</v>
      </c>
      <c r="D1685" s="12">
        <v>1.03</v>
      </c>
    </row>
    <row r="1686" spans="1:4">
      <c r="A1686" s="11">
        <v>43259</v>
      </c>
      <c r="B1686" s="12">
        <v>0.5</v>
      </c>
      <c r="C1686" s="12">
        <v>0.5</v>
      </c>
      <c r="D1686" s="12">
        <v>1.05</v>
      </c>
    </row>
    <row r="1687" spans="1:4">
      <c r="A1687" s="11">
        <v>43262</v>
      </c>
      <c r="B1687" s="12">
        <v>0.5</v>
      </c>
      <c r="C1687" s="12">
        <v>0.5</v>
      </c>
      <c r="D1687" s="12">
        <v>1.03</v>
      </c>
    </row>
    <row r="1688" spans="1:4">
      <c r="A1688" s="11">
        <v>43263</v>
      </c>
      <c r="B1688" s="12">
        <v>0.5</v>
      </c>
      <c r="C1688" s="12">
        <v>0.49</v>
      </c>
      <c r="D1688" s="12">
        <v>1.02</v>
      </c>
    </row>
    <row r="1689" spans="1:4">
      <c r="A1689" s="11">
        <v>43264</v>
      </c>
      <c r="B1689" s="12">
        <v>0.5</v>
      </c>
      <c r="C1689" s="12">
        <v>0.49</v>
      </c>
      <c r="D1689" s="12">
        <v>1.02</v>
      </c>
    </row>
    <row r="1690" spans="1:4">
      <c r="A1690" s="11">
        <v>43265</v>
      </c>
      <c r="B1690" s="12">
        <v>0.5</v>
      </c>
      <c r="C1690" s="12">
        <v>0.5</v>
      </c>
      <c r="D1690" s="12">
        <v>1.02</v>
      </c>
    </row>
    <row r="1691" spans="1:4">
      <c r="A1691" s="11">
        <v>43266</v>
      </c>
      <c r="B1691" s="12">
        <v>0.5</v>
      </c>
      <c r="C1691" s="12">
        <v>0.49</v>
      </c>
      <c r="D1691" s="12">
        <v>1.02</v>
      </c>
    </row>
    <row r="1692" spans="1:4">
      <c r="A1692" s="11">
        <v>43269</v>
      </c>
      <c r="B1692" s="12">
        <v>0.5</v>
      </c>
      <c r="C1692" s="12">
        <v>0.5</v>
      </c>
      <c r="D1692" s="12">
        <v>1.01</v>
      </c>
    </row>
    <row r="1693" spans="1:4">
      <c r="A1693" s="11">
        <v>43270</v>
      </c>
      <c r="B1693" s="12">
        <v>0.5</v>
      </c>
      <c r="C1693" s="12">
        <v>0.49</v>
      </c>
      <c r="D1693" s="12">
        <v>1.02</v>
      </c>
    </row>
    <row r="1694" spans="1:4">
      <c r="A1694" s="11">
        <v>43271</v>
      </c>
      <c r="B1694" s="12">
        <v>0.5</v>
      </c>
      <c r="C1694" s="12">
        <v>0.53</v>
      </c>
      <c r="D1694" s="12">
        <v>1.01</v>
      </c>
    </row>
    <row r="1695" spans="1:4">
      <c r="A1695" s="11">
        <v>43272</v>
      </c>
      <c r="B1695" s="12">
        <v>0.5</v>
      </c>
      <c r="C1695" s="12">
        <v>0.5</v>
      </c>
      <c r="D1695" s="12">
        <v>1.01</v>
      </c>
    </row>
    <row r="1696" spans="1:4">
      <c r="A1696" s="11">
        <v>43273</v>
      </c>
      <c r="B1696" s="12">
        <v>0.5</v>
      </c>
      <c r="C1696" s="12">
        <v>0.51</v>
      </c>
      <c r="D1696" s="12">
        <v>0.99</v>
      </c>
    </row>
    <row r="1697" spans="1:4">
      <c r="A1697" s="11">
        <v>43276</v>
      </c>
      <c r="B1697" s="12">
        <v>0.5</v>
      </c>
      <c r="C1697" s="12">
        <v>0.49</v>
      </c>
      <c r="D1697" s="12">
        <v>0.98</v>
      </c>
    </row>
    <row r="1698" spans="1:4">
      <c r="A1698" s="11">
        <v>43277</v>
      </c>
      <c r="B1698" s="12">
        <v>0.5</v>
      </c>
      <c r="C1698" s="12">
        <v>0.49</v>
      </c>
      <c r="D1698" s="12">
        <v>0.98</v>
      </c>
    </row>
    <row r="1699" spans="1:4">
      <c r="A1699" s="11">
        <v>43278</v>
      </c>
      <c r="B1699" s="12">
        <v>0.5</v>
      </c>
      <c r="C1699" s="12">
        <v>0.49</v>
      </c>
      <c r="D1699" s="12">
        <v>0.98</v>
      </c>
    </row>
    <row r="1700" spans="1:4">
      <c r="A1700" s="11">
        <v>43279</v>
      </c>
      <c r="B1700" s="12">
        <v>0.5</v>
      </c>
      <c r="C1700" s="12">
        <v>0.49</v>
      </c>
      <c r="D1700" s="12">
        <v>0.99</v>
      </c>
    </row>
    <row r="1701" spans="1:4">
      <c r="A1701" s="11">
        <v>43280</v>
      </c>
      <c r="B1701" s="12">
        <v>0.5</v>
      </c>
      <c r="C1701" s="12">
        <v>0.49</v>
      </c>
      <c r="D1701" s="12">
        <v>0.98</v>
      </c>
    </row>
    <row r="1702" spans="1:4">
      <c r="A1702" s="11">
        <v>43283</v>
      </c>
      <c r="B1702" s="12">
        <v>0.5</v>
      </c>
      <c r="C1702" s="12">
        <v>0.5</v>
      </c>
      <c r="D1702" s="12">
        <v>0.99</v>
      </c>
    </row>
    <row r="1703" spans="1:4">
      <c r="A1703" s="11">
        <v>43284</v>
      </c>
      <c r="B1703" s="12">
        <v>0.5</v>
      </c>
      <c r="C1703" s="12">
        <v>0.51</v>
      </c>
      <c r="D1703" s="12">
        <v>0.99</v>
      </c>
    </row>
    <row r="1704" spans="1:4">
      <c r="A1704" s="11">
        <v>43285</v>
      </c>
      <c r="B1704" s="12">
        <v>0.5</v>
      </c>
      <c r="C1704" s="12">
        <v>0.5</v>
      </c>
      <c r="D1704" s="12">
        <v>1</v>
      </c>
    </row>
    <row r="1705" spans="1:4">
      <c r="A1705" s="11">
        <v>43286</v>
      </c>
      <c r="B1705" s="12">
        <v>0.5</v>
      </c>
      <c r="C1705" s="12">
        <v>0.48</v>
      </c>
      <c r="D1705" s="12">
        <v>1.02</v>
      </c>
    </row>
    <row r="1706" spans="1:4">
      <c r="A1706" s="11">
        <v>43287</v>
      </c>
      <c r="B1706" s="12">
        <v>0.5</v>
      </c>
      <c r="C1706" s="12">
        <v>0.5</v>
      </c>
      <c r="D1706" s="12">
        <v>1.03</v>
      </c>
    </row>
    <row r="1707" spans="1:4">
      <c r="A1707" s="11">
        <v>43290</v>
      </c>
      <c r="B1707" s="12">
        <v>0.5</v>
      </c>
      <c r="C1707" s="12">
        <v>0.51</v>
      </c>
      <c r="D1707" s="12">
        <v>1.02</v>
      </c>
    </row>
    <row r="1708" spans="1:4">
      <c r="A1708" s="11">
        <v>43291</v>
      </c>
      <c r="B1708" s="12">
        <v>0.5</v>
      </c>
      <c r="C1708" s="12">
        <v>0.5</v>
      </c>
      <c r="D1708" s="12">
        <v>1.04</v>
      </c>
    </row>
    <row r="1709" spans="1:4">
      <c r="A1709" s="11">
        <v>43292</v>
      </c>
      <c r="B1709" s="12">
        <v>0.5</v>
      </c>
      <c r="C1709" s="12">
        <v>0.5</v>
      </c>
      <c r="D1709" s="12">
        <v>1.03</v>
      </c>
    </row>
    <row r="1710" spans="1:4">
      <c r="A1710" s="11">
        <v>43293</v>
      </c>
      <c r="B1710" s="12">
        <v>0.5</v>
      </c>
      <c r="C1710" s="12">
        <v>0.5</v>
      </c>
      <c r="D1710" s="12">
        <v>1.02</v>
      </c>
    </row>
    <row r="1711" spans="1:4">
      <c r="A1711" s="11">
        <v>43294</v>
      </c>
      <c r="B1711" s="12">
        <v>0.5</v>
      </c>
      <c r="C1711" s="12">
        <v>0.51</v>
      </c>
      <c r="D1711" s="12">
        <v>1.04</v>
      </c>
    </row>
    <row r="1712" spans="1:4">
      <c r="A1712" s="11">
        <v>43297</v>
      </c>
      <c r="B1712" s="12">
        <v>0.5</v>
      </c>
      <c r="C1712" s="12">
        <v>0.5</v>
      </c>
      <c r="D1712" s="12">
        <v>1.04</v>
      </c>
    </row>
    <row r="1713" spans="1:4">
      <c r="A1713" s="11">
        <v>43298</v>
      </c>
      <c r="B1713" s="12">
        <v>0.5</v>
      </c>
      <c r="C1713" s="12">
        <v>0.49</v>
      </c>
      <c r="D1713" s="12">
        <v>1.04</v>
      </c>
    </row>
    <row r="1714" spans="1:4">
      <c r="A1714" s="11">
        <v>43299</v>
      </c>
      <c r="B1714" s="12">
        <v>0.5</v>
      </c>
      <c r="C1714" s="12">
        <v>0.49</v>
      </c>
      <c r="D1714" s="12">
        <v>1.06</v>
      </c>
    </row>
    <row r="1715" spans="1:4">
      <c r="A1715" s="11">
        <v>43300</v>
      </c>
      <c r="B1715" s="12">
        <v>0.5</v>
      </c>
      <c r="C1715" s="12">
        <v>0.49</v>
      </c>
      <c r="D1715" s="12">
        <v>1.06</v>
      </c>
    </row>
    <row r="1716" spans="1:4">
      <c r="A1716" s="11">
        <v>43301</v>
      </c>
      <c r="B1716" s="12">
        <v>0.5</v>
      </c>
      <c r="C1716" s="12">
        <v>0.49</v>
      </c>
      <c r="D1716" s="12">
        <v>1.06</v>
      </c>
    </row>
    <row r="1717" spans="1:4">
      <c r="A1717" s="11">
        <v>43304</v>
      </c>
      <c r="B1717" s="12">
        <v>0.5</v>
      </c>
      <c r="C1717" s="12">
        <v>0.5</v>
      </c>
      <c r="D1717" s="12">
        <v>1.05</v>
      </c>
    </row>
    <row r="1718" spans="1:4">
      <c r="A1718" s="11">
        <v>43305</v>
      </c>
      <c r="B1718" s="12">
        <v>0.5</v>
      </c>
      <c r="C1718" s="12">
        <v>0.49</v>
      </c>
      <c r="D1718" s="12">
        <v>1.06</v>
      </c>
    </row>
    <row r="1719" spans="1:4">
      <c r="A1719" s="11">
        <v>43306</v>
      </c>
      <c r="B1719" s="12">
        <v>0.5</v>
      </c>
      <c r="C1719" s="12">
        <v>0.5</v>
      </c>
      <c r="D1719" s="12">
        <v>1.05</v>
      </c>
    </row>
    <row r="1720" spans="1:4">
      <c r="A1720" s="11">
        <v>43307</v>
      </c>
      <c r="B1720" s="12">
        <v>0.5</v>
      </c>
      <c r="C1720" s="12">
        <v>0.5</v>
      </c>
      <c r="D1720" s="12">
        <v>1.06</v>
      </c>
    </row>
    <row r="1721" spans="1:4">
      <c r="A1721" s="11">
        <v>43308</v>
      </c>
      <c r="B1721" s="12">
        <v>0.5</v>
      </c>
      <c r="C1721" s="12">
        <v>0.5</v>
      </c>
      <c r="D1721" s="12">
        <v>1.06</v>
      </c>
    </row>
    <row r="1722" spans="1:4">
      <c r="A1722" s="11">
        <v>43311</v>
      </c>
      <c r="B1722" s="12">
        <v>0.5</v>
      </c>
      <c r="C1722" s="12">
        <v>0.49</v>
      </c>
      <c r="D1722" s="12">
        <v>1.05</v>
      </c>
    </row>
    <row r="1723" spans="1:4">
      <c r="A1723" s="11">
        <v>43312</v>
      </c>
      <c r="B1723" s="12">
        <v>0.5</v>
      </c>
      <c r="C1723" s="12">
        <v>0.49</v>
      </c>
      <c r="D1723" s="12">
        <v>1.03</v>
      </c>
    </row>
    <row r="1724" spans="1:4">
      <c r="A1724" s="11">
        <v>43313</v>
      </c>
      <c r="B1724" s="12">
        <v>0.5</v>
      </c>
      <c r="C1724" s="12">
        <v>0.49</v>
      </c>
      <c r="D1724" s="12">
        <v>1.04</v>
      </c>
    </row>
    <row r="1725" spans="1:4">
      <c r="A1725" s="11">
        <v>43314</v>
      </c>
      <c r="B1725" s="12">
        <v>0.5</v>
      </c>
      <c r="C1725" s="12">
        <v>0.49</v>
      </c>
      <c r="D1725" s="12">
        <v>1.04</v>
      </c>
    </row>
    <row r="1726" spans="1:4">
      <c r="A1726" s="11">
        <v>43315</v>
      </c>
      <c r="B1726" s="12">
        <v>0.5</v>
      </c>
      <c r="C1726" s="12">
        <v>0.49</v>
      </c>
      <c r="D1726" s="12">
        <v>1.05</v>
      </c>
    </row>
    <row r="1727" spans="1:4">
      <c r="A1727" s="11">
        <v>43318</v>
      </c>
      <c r="B1727" s="12">
        <v>0.5</v>
      </c>
      <c r="C1727" s="12">
        <v>0.49</v>
      </c>
      <c r="D1727" s="12">
        <v>1.06</v>
      </c>
    </row>
    <row r="1728" spans="1:4">
      <c r="A1728" s="11">
        <v>43319</v>
      </c>
      <c r="B1728" s="12">
        <v>0.5</v>
      </c>
      <c r="C1728" s="12">
        <v>0.49</v>
      </c>
      <c r="D1728" s="12">
        <v>1.06</v>
      </c>
    </row>
    <row r="1729" spans="1:4">
      <c r="A1729" s="11">
        <v>43320</v>
      </c>
      <c r="B1729" s="12">
        <v>0.5</v>
      </c>
      <c r="C1729" s="12">
        <v>0.5</v>
      </c>
      <c r="D1729" s="12">
        <v>1.05</v>
      </c>
    </row>
    <row r="1730" spans="1:4">
      <c r="A1730" s="11">
        <v>43321</v>
      </c>
      <c r="B1730" s="12">
        <v>0.5</v>
      </c>
      <c r="C1730" s="12">
        <v>0.49</v>
      </c>
      <c r="D1730" s="12">
        <v>1.05</v>
      </c>
    </row>
    <row r="1731" spans="1:4">
      <c r="A1731" s="11">
        <v>43322</v>
      </c>
      <c r="B1731" s="12">
        <v>0.5</v>
      </c>
      <c r="C1731" s="12">
        <v>0.49</v>
      </c>
      <c r="D1731" s="12">
        <v>1.05</v>
      </c>
    </row>
    <row r="1732" spans="1:4">
      <c r="A1732" s="11">
        <v>43325</v>
      </c>
      <c r="B1732" s="12">
        <v>0.5</v>
      </c>
      <c r="C1732" s="12">
        <v>0.49</v>
      </c>
      <c r="D1732" s="12">
        <v>1.04</v>
      </c>
    </row>
    <row r="1733" spans="1:4">
      <c r="A1733" s="11">
        <v>43326</v>
      </c>
      <c r="B1733" s="12">
        <v>0.5</v>
      </c>
      <c r="C1733" s="12">
        <v>0.49</v>
      </c>
      <c r="D1733" s="12">
        <v>1.03</v>
      </c>
    </row>
    <row r="1734" spans="1:4">
      <c r="A1734" s="11">
        <v>43327</v>
      </c>
      <c r="B1734" s="12">
        <v>0.5</v>
      </c>
      <c r="C1734" s="12">
        <v>0.5</v>
      </c>
      <c r="D1734" s="12">
        <v>1.03</v>
      </c>
    </row>
    <row r="1735" spans="1:4">
      <c r="A1735" s="11">
        <v>43328</v>
      </c>
      <c r="B1735" s="12">
        <v>0.5</v>
      </c>
      <c r="C1735" s="12">
        <v>0.49</v>
      </c>
      <c r="D1735" s="12">
        <v>1.02</v>
      </c>
    </row>
    <row r="1736" spans="1:4">
      <c r="A1736" s="11">
        <v>43329</v>
      </c>
      <c r="B1736" s="12">
        <v>0.5</v>
      </c>
      <c r="C1736" s="12">
        <v>0.5</v>
      </c>
      <c r="D1736" s="12">
        <v>1.02</v>
      </c>
    </row>
    <row r="1737" spans="1:4">
      <c r="A1737" s="11">
        <v>43332</v>
      </c>
      <c r="B1737" s="12">
        <v>0.5</v>
      </c>
      <c r="C1737" s="12">
        <v>0.52</v>
      </c>
      <c r="D1737" s="12">
        <v>1.02</v>
      </c>
    </row>
    <row r="1738" spans="1:4">
      <c r="A1738" s="11">
        <v>43333</v>
      </c>
      <c r="B1738" s="12">
        <v>0.5</v>
      </c>
      <c r="C1738" s="12">
        <v>0.49</v>
      </c>
      <c r="D1738" s="12">
        <v>1.02</v>
      </c>
    </row>
    <row r="1739" spans="1:4">
      <c r="A1739" s="11">
        <v>43334</v>
      </c>
      <c r="B1739" s="12">
        <v>0.5</v>
      </c>
      <c r="C1739" s="12">
        <v>0.5</v>
      </c>
      <c r="D1739" s="12">
        <v>1.03</v>
      </c>
    </row>
    <row r="1740" spans="1:4">
      <c r="A1740" s="11">
        <v>43335</v>
      </c>
      <c r="B1740" s="12">
        <v>0.5</v>
      </c>
      <c r="C1740" s="12">
        <v>0.5</v>
      </c>
      <c r="D1740" s="12">
        <v>1.03</v>
      </c>
    </row>
    <row r="1741" spans="1:4">
      <c r="A1741" s="11">
        <v>43336</v>
      </c>
      <c r="B1741" s="12">
        <v>0.5</v>
      </c>
      <c r="C1741" s="12">
        <v>0.48</v>
      </c>
      <c r="D1741" s="12">
        <v>1.04</v>
      </c>
    </row>
    <row r="1742" spans="1:4">
      <c r="A1742" s="11">
        <v>43339</v>
      </c>
      <c r="B1742" s="12">
        <v>0.5</v>
      </c>
      <c r="C1742" s="12">
        <v>0.49</v>
      </c>
      <c r="D1742" s="12">
        <v>1.04</v>
      </c>
    </row>
    <row r="1743" spans="1:4">
      <c r="A1743" s="11">
        <v>43340</v>
      </c>
      <c r="B1743" s="12">
        <v>0.5</v>
      </c>
      <c r="C1743" s="12">
        <v>0.49</v>
      </c>
      <c r="D1743" s="12">
        <v>1.03</v>
      </c>
    </row>
    <row r="1744" spans="1:4">
      <c r="A1744" s="11">
        <v>43341</v>
      </c>
      <c r="B1744" s="12">
        <v>0.5</v>
      </c>
      <c r="C1744" s="12">
        <v>0.49</v>
      </c>
      <c r="D1744" s="12">
        <v>1.03</v>
      </c>
    </row>
    <row r="1745" spans="1:4">
      <c r="A1745" s="11">
        <v>43342</v>
      </c>
      <c r="B1745" s="12">
        <v>0.5</v>
      </c>
      <c r="C1745" s="12">
        <v>0.49</v>
      </c>
      <c r="D1745" s="12">
        <v>1.03</v>
      </c>
    </row>
    <row r="1746" spans="1:4">
      <c r="A1746" s="11">
        <v>43343</v>
      </c>
      <c r="B1746" s="12">
        <v>0.5</v>
      </c>
      <c r="C1746" s="12">
        <v>0.49</v>
      </c>
      <c r="D1746" s="12">
        <v>1.03</v>
      </c>
    </row>
    <row r="1747" spans="1:4">
      <c r="A1747" s="11">
        <v>43346</v>
      </c>
      <c r="B1747" s="12">
        <v>0.5</v>
      </c>
      <c r="C1747" s="12">
        <v>0.49</v>
      </c>
      <c r="D1747" s="12">
        <v>1.04</v>
      </c>
    </row>
    <row r="1748" spans="1:4">
      <c r="A1748" s="11">
        <v>43347</v>
      </c>
      <c r="B1748" s="12">
        <v>0.5</v>
      </c>
      <c r="C1748" s="12">
        <v>0.49</v>
      </c>
      <c r="D1748" s="12">
        <v>1.05</v>
      </c>
    </row>
    <row r="1749" spans="1:4">
      <c r="A1749" s="11">
        <v>43348</v>
      </c>
      <c r="B1749" s="12">
        <v>0.5</v>
      </c>
      <c r="C1749" s="12">
        <v>0.49</v>
      </c>
      <c r="D1749" s="12">
        <v>1.06</v>
      </c>
    </row>
    <row r="1750" spans="1:4">
      <c r="A1750" s="11">
        <v>43349</v>
      </c>
      <c r="B1750" s="12">
        <v>0.5</v>
      </c>
      <c r="C1750" s="12">
        <v>0.5</v>
      </c>
      <c r="D1750" s="12">
        <v>1.05</v>
      </c>
    </row>
    <row r="1751" spans="1:4">
      <c r="A1751" s="11">
        <v>43350</v>
      </c>
      <c r="B1751" s="12">
        <v>0.5</v>
      </c>
      <c r="C1751" s="12">
        <v>0.49</v>
      </c>
      <c r="D1751" s="12">
        <v>1.05</v>
      </c>
    </row>
    <row r="1752" spans="1:4">
      <c r="A1752" s="11">
        <v>43353</v>
      </c>
      <c r="B1752" s="12">
        <v>0.5</v>
      </c>
      <c r="C1752" s="12">
        <v>0.49</v>
      </c>
      <c r="D1752" s="12">
        <v>1.05</v>
      </c>
    </row>
    <row r="1753" spans="1:4">
      <c r="A1753" s="11">
        <v>43354</v>
      </c>
      <c r="B1753" s="12">
        <v>0.5</v>
      </c>
      <c r="C1753" s="12">
        <v>0.49</v>
      </c>
      <c r="D1753" s="12">
        <v>1.06</v>
      </c>
    </row>
    <row r="1754" spans="1:4">
      <c r="A1754" s="11">
        <v>43355</v>
      </c>
      <c r="B1754" s="12">
        <v>0.5</v>
      </c>
      <c r="C1754" s="12">
        <v>0.49</v>
      </c>
      <c r="D1754" s="12">
        <v>1.08</v>
      </c>
    </row>
    <row r="1755" spans="1:4">
      <c r="A1755" s="11">
        <v>43356</v>
      </c>
      <c r="B1755" s="12">
        <v>0.5</v>
      </c>
      <c r="C1755" s="12">
        <v>0.49</v>
      </c>
      <c r="D1755" s="12">
        <v>1.07</v>
      </c>
    </row>
    <row r="1756" spans="1:4">
      <c r="A1756" s="11">
        <v>43357</v>
      </c>
      <c r="B1756" s="12">
        <v>0.5</v>
      </c>
      <c r="C1756" s="12">
        <v>0.49</v>
      </c>
      <c r="D1756" s="12">
        <v>1.0900000000000001</v>
      </c>
    </row>
    <row r="1757" spans="1:4">
      <c r="A1757" s="11">
        <v>43360</v>
      </c>
      <c r="B1757" s="12">
        <v>0.5</v>
      </c>
      <c r="C1757" s="12">
        <v>0.51</v>
      </c>
      <c r="D1757" s="12">
        <v>1.1200000000000001</v>
      </c>
    </row>
    <row r="1758" spans="1:4">
      <c r="A1758" s="11">
        <v>43361</v>
      </c>
      <c r="B1758" s="12">
        <v>0.5</v>
      </c>
      <c r="C1758" s="12">
        <v>0.49</v>
      </c>
      <c r="D1758" s="12">
        <v>1.1200000000000001</v>
      </c>
    </row>
    <row r="1759" spans="1:4">
      <c r="A1759" s="11">
        <v>43362</v>
      </c>
      <c r="B1759" s="12">
        <v>0.5</v>
      </c>
      <c r="C1759" s="12">
        <v>0.49</v>
      </c>
      <c r="D1759" s="12">
        <v>1.1200000000000001</v>
      </c>
    </row>
    <row r="1760" spans="1:4">
      <c r="A1760" s="11">
        <v>43363</v>
      </c>
      <c r="B1760" s="12">
        <v>0.5</v>
      </c>
      <c r="C1760" s="12">
        <v>0.52</v>
      </c>
      <c r="D1760" s="12">
        <v>1.1200000000000001</v>
      </c>
    </row>
    <row r="1761" spans="1:4">
      <c r="A1761" s="11">
        <v>43364</v>
      </c>
      <c r="B1761" s="12">
        <v>0.75</v>
      </c>
      <c r="C1761" s="12">
        <v>0.75</v>
      </c>
      <c r="D1761" s="12">
        <v>1.1100000000000001</v>
      </c>
    </row>
    <row r="1762" spans="1:4">
      <c r="A1762" s="11">
        <v>43367</v>
      </c>
      <c r="B1762" s="12">
        <v>0.75</v>
      </c>
      <c r="C1762" s="12">
        <v>0.75</v>
      </c>
      <c r="D1762" s="12">
        <v>1.1200000000000001</v>
      </c>
    </row>
    <row r="1763" spans="1:4">
      <c r="A1763" s="11">
        <v>43368</v>
      </c>
      <c r="B1763" s="12">
        <v>0.75</v>
      </c>
      <c r="C1763" s="12">
        <v>0.74</v>
      </c>
      <c r="D1763" s="12">
        <v>1.1200000000000001</v>
      </c>
    </row>
    <row r="1764" spans="1:4">
      <c r="A1764" s="11">
        <v>43369</v>
      </c>
      <c r="B1764" s="12">
        <v>0.75</v>
      </c>
      <c r="C1764" s="12">
        <v>0.74</v>
      </c>
      <c r="D1764" s="12">
        <v>1.1100000000000001</v>
      </c>
    </row>
    <row r="1765" spans="1:4">
      <c r="A1765" s="11">
        <v>43370</v>
      </c>
      <c r="B1765" s="12">
        <v>0.75</v>
      </c>
      <c r="C1765" s="12">
        <v>0.74</v>
      </c>
      <c r="D1765" s="12">
        <v>1.1100000000000001</v>
      </c>
    </row>
    <row r="1766" spans="1:4">
      <c r="A1766" s="11">
        <v>43371</v>
      </c>
      <c r="B1766" s="12">
        <v>0.75</v>
      </c>
      <c r="C1766" s="12">
        <v>1.1299999999999999</v>
      </c>
      <c r="D1766" s="12">
        <v>1.1000000000000001</v>
      </c>
    </row>
    <row r="1767" spans="1:4">
      <c r="A1767" s="11">
        <v>43374</v>
      </c>
      <c r="B1767" s="12">
        <v>0.75</v>
      </c>
      <c r="C1767" s="12">
        <v>0.75</v>
      </c>
      <c r="D1767" s="12">
        <v>1.0900000000000001</v>
      </c>
    </row>
    <row r="1768" spans="1:4">
      <c r="A1768" s="11">
        <v>43375</v>
      </c>
      <c r="B1768" s="12">
        <v>0.75</v>
      </c>
      <c r="C1768" s="12">
        <v>0.74</v>
      </c>
      <c r="D1768" s="12">
        <v>1.1000000000000001</v>
      </c>
    </row>
    <row r="1769" spans="1:4">
      <c r="A1769" s="11">
        <v>43376</v>
      </c>
      <c r="B1769" s="12">
        <v>0.75</v>
      </c>
      <c r="C1769" s="12">
        <v>0.74</v>
      </c>
      <c r="D1769" s="12">
        <v>1.08</v>
      </c>
    </row>
    <row r="1770" spans="1:4">
      <c r="A1770" s="11">
        <v>43377</v>
      </c>
      <c r="B1770" s="12">
        <v>0.75</v>
      </c>
      <c r="C1770" s="12">
        <v>0.75</v>
      </c>
      <c r="D1770" s="12">
        <v>1.06</v>
      </c>
    </row>
    <row r="1771" spans="1:4">
      <c r="A1771" s="11">
        <v>43378</v>
      </c>
      <c r="B1771" s="12">
        <v>0.75</v>
      </c>
      <c r="C1771" s="12">
        <v>0.75</v>
      </c>
      <c r="D1771" s="12">
        <v>1.05</v>
      </c>
    </row>
    <row r="1772" spans="1:4">
      <c r="A1772" s="11">
        <v>43381</v>
      </c>
      <c r="B1772" s="12">
        <v>0.75</v>
      </c>
      <c r="C1772" s="12">
        <v>0.75</v>
      </c>
      <c r="D1772" s="12">
        <v>1.06</v>
      </c>
    </row>
    <row r="1773" spans="1:4">
      <c r="A1773" s="11">
        <v>43382</v>
      </c>
      <c r="B1773" s="12">
        <v>0.75</v>
      </c>
      <c r="C1773" s="12">
        <v>0.75</v>
      </c>
      <c r="D1773" s="12">
        <v>1.06</v>
      </c>
    </row>
    <row r="1774" spans="1:4">
      <c r="A1774" s="11">
        <v>43383</v>
      </c>
      <c r="B1774" s="12">
        <v>0.75</v>
      </c>
      <c r="C1774" s="12">
        <v>0.75</v>
      </c>
      <c r="D1774" s="12">
        <v>1.08</v>
      </c>
    </row>
    <row r="1775" spans="1:4">
      <c r="A1775" s="11">
        <v>43384</v>
      </c>
      <c r="B1775" s="12">
        <v>0.75</v>
      </c>
      <c r="C1775" s="12">
        <v>0.75</v>
      </c>
      <c r="D1775" s="12">
        <v>1.07</v>
      </c>
    </row>
    <row r="1776" spans="1:4">
      <c r="A1776" s="11">
        <v>43385</v>
      </c>
      <c r="B1776" s="12">
        <v>0.75</v>
      </c>
      <c r="C1776" s="12">
        <v>0.74</v>
      </c>
      <c r="D1776" s="12">
        <v>1.0900000000000001</v>
      </c>
    </row>
    <row r="1777" spans="1:4">
      <c r="A1777" s="11">
        <v>43388</v>
      </c>
      <c r="B1777" s="12">
        <v>0.75</v>
      </c>
      <c r="C1777" s="12">
        <v>0.74</v>
      </c>
      <c r="D1777" s="12">
        <v>1.0900000000000001</v>
      </c>
    </row>
    <row r="1778" spans="1:4">
      <c r="A1778" s="11">
        <v>43389</v>
      </c>
      <c r="B1778" s="12">
        <v>0.75</v>
      </c>
      <c r="C1778" s="12">
        <v>0.74</v>
      </c>
      <c r="D1778" s="12">
        <v>1.08</v>
      </c>
    </row>
    <row r="1779" spans="1:4">
      <c r="A1779" s="11">
        <v>43390</v>
      </c>
      <c r="B1779" s="12">
        <v>0.75</v>
      </c>
      <c r="C1779" s="12">
        <v>0.74</v>
      </c>
      <c r="D1779" s="12">
        <v>1.08</v>
      </c>
    </row>
    <row r="1780" spans="1:4">
      <c r="A1780" s="11">
        <v>43391</v>
      </c>
      <c r="B1780" s="12">
        <v>0.75</v>
      </c>
      <c r="C1780" s="12">
        <v>0.74</v>
      </c>
      <c r="D1780" s="12">
        <v>1.08</v>
      </c>
    </row>
    <row r="1781" spans="1:4">
      <c r="A1781" s="11">
        <v>43392</v>
      </c>
      <c r="B1781" s="12">
        <v>0.75</v>
      </c>
      <c r="C1781" s="12">
        <v>0.75</v>
      </c>
      <c r="D1781" s="12">
        <v>1.0900000000000001</v>
      </c>
    </row>
    <row r="1782" spans="1:4">
      <c r="A1782" s="11">
        <v>43395</v>
      </c>
      <c r="B1782" s="12">
        <v>0.75</v>
      </c>
      <c r="C1782" s="12">
        <v>0.75</v>
      </c>
      <c r="D1782" s="12">
        <v>1.0900000000000001</v>
      </c>
    </row>
    <row r="1783" spans="1:4">
      <c r="A1783" s="11">
        <v>43396</v>
      </c>
      <c r="B1783" s="12">
        <v>0.75</v>
      </c>
      <c r="C1783" s="12">
        <v>0.74</v>
      </c>
      <c r="D1783" s="12">
        <v>1.1000000000000001</v>
      </c>
    </row>
    <row r="1784" spans="1:4">
      <c r="A1784" s="11">
        <v>43397</v>
      </c>
      <c r="B1784" s="12">
        <v>0.75</v>
      </c>
      <c r="C1784" s="12">
        <v>0.75</v>
      </c>
      <c r="D1784" s="12">
        <v>1.1200000000000001</v>
      </c>
    </row>
    <row r="1785" spans="1:4">
      <c r="A1785" s="11">
        <v>43398</v>
      </c>
      <c r="B1785" s="12">
        <v>0.75</v>
      </c>
      <c r="C1785" s="12">
        <v>0.75</v>
      </c>
      <c r="D1785" s="12">
        <v>1.1299999999999999</v>
      </c>
    </row>
    <row r="1786" spans="1:4">
      <c r="A1786" s="11">
        <v>43399</v>
      </c>
      <c r="B1786" s="12">
        <v>0.75</v>
      </c>
      <c r="C1786" s="12">
        <v>0.74</v>
      </c>
      <c r="D1786" s="12">
        <v>1.1399999999999999</v>
      </c>
    </row>
    <row r="1787" spans="1:4">
      <c r="A1787" s="11">
        <v>43402</v>
      </c>
      <c r="B1787" s="12">
        <v>0.75</v>
      </c>
      <c r="C1787" s="12">
        <v>0.74</v>
      </c>
      <c r="D1787" s="12">
        <v>1.1399999999999999</v>
      </c>
    </row>
    <row r="1788" spans="1:4">
      <c r="A1788" s="11">
        <v>43403</v>
      </c>
      <c r="B1788" s="12">
        <v>0.75</v>
      </c>
      <c r="C1788" s="12">
        <v>0.74</v>
      </c>
      <c r="D1788" s="12">
        <v>1.1399999999999999</v>
      </c>
    </row>
    <row r="1789" spans="1:4">
      <c r="A1789" s="11">
        <v>43404</v>
      </c>
      <c r="B1789" s="12">
        <v>0.75</v>
      </c>
      <c r="C1789" s="12">
        <v>0.73</v>
      </c>
      <c r="D1789" s="12">
        <v>1.1599999999999999</v>
      </c>
    </row>
    <row r="1790" spans="1:4">
      <c r="A1790" s="11">
        <v>43405</v>
      </c>
      <c r="B1790" s="12">
        <v>0.75</v>
      </c>
      <c r="C1790" s="12">
        <v>0.73</v>
      </c>
      <c r="D1790" s="12">
        <v>1.17</v>
      </c>
    </row>
    <row r="1791" spans="1:4">
      <c r="A1791" s="11">
        <v>43406</v>
      </c>
      <c r="B1791" s="12">
        <v>0.75</v>
      </c>
      <c r="C1791" s="12">
        <v>0.73</v>
      </c>
      <c r="D1791" s="12">
        <v>1.17</v>
      </c>
    </row>
    <row r="1792" spans="1:4">
      <c r="A1792" s="11">
        <v>43409</v>
      </c>
      <c r="B1792" s="12">
        <v>0.75</v>
      </c>
      <c r="C1792" s="12">
        <v>0.73</v>
      </c>
      <c r="D1792" s="12">
        <v>1.17</v>
      </c>
    </row>
    <row r="1793" spans="1:4">
      <c r="A1793" s="11">
        <v>43410</v>
      </c>
      <c r="B1793" s="12">
        <v>0.75</v>
      </c>
      <c r="C1793" s="12">
        <v>0.75</v>
      </c>
      <c r="D1793" s="12">
        <v>1.17</v>
      </c>
    </row>
    <row r="1794" spans="1:4">
      <c r="A1794" s="11">
        <v>43411</v>
      </c>
      <c r="B1794" s="12">
        <v>0.75</v>
      </c>
      <c r="C1794" s="12">
        <v>0.74</v>
      </c>
      <c r="D1794" s="12">
        <v>1.1599999999999999</v>
      </c>
    </row>
    <row r="1795" spans="1:4">
      <c r="A1795" s="11">
        <v>43412</v>
      </c>
      <c r="B1795" s="12">
        <v>0.75</v>
      </c>
      <c r="C1795" s="12">
        <v>0.74</v>
      </c>
      <c r="D1795" s="12">
        <v>1.17</v>
      </c>
    </row>
    <row r="1796" spans="1:4">
      <c r="A1796" s="11">
        <v>43413</v>
      </c>
      <c r="B1796" s="12">
        <v>0.75</v>
      </c>
      <c r="C1796" s="12">
        <v>0.75</v>
      </c>
      <c r="D1796" s="12">
        <v>1.21</v>
      </c>
    </row>
    <row r="1797" spans="1:4">
      <c r="A1797" s="11">
        <v>43416</v>
      </c>
      <c r="B1797" s="12">
        <v>0.75</v>
      </c>
      <c r="C1797" s="12">
        <v>0.76</v>
      </c>
      <c r="D1797" s="12">
        <v>1.21</v>
      </c>
    </row>
    <row r="1798" spans="1:4">
      <c r="A1798" s="11">
        <v>43417</v>
      </c>
      <c r="B1798" s="12">
        <v>0.75</v>
      </c>
      <c r="C1798" s="12">
        <v>0.74</v>
      </c>
      <c r="D1798" s="12">
        <v>1.23</v>
      </c>
    </row>
    <row r="1799" spans="1:4">
      <c r="A1799" s="11">
        <v>43418</v>
      </c>
      <c r="B1799" s="12">
        <v>0.75</v>
      </c>
      <c r="C1799" s="12">
        <v>0.75</v>
      </c>
      <c r="D1799" s="12">
        <v>1.23</v>
      </c>
    </row>
    <row r="1800" spans="1:4">
      <c r="A1800" s="11">
        <v>43419</v>
      </c>
      <c r="B1800" s="12">
        <v>0.75</v>
      </c>
      <c r="C1800" s="12">
        <v>0.74</v>
      </c>
      <c r="D1800" s="12">
        <v>1.22</v>
      </c>
    </row>
    <row r="1801" spans="1:4">
      <c r="A1801" s="11">
        <v>43420</v>
      </c>
      <c r="B1801" s="12">
        <v>0.75</v>
      </c>
      <c r="C1801" s="12">
        <v>0.75</v>
      </c>
      <c r="D1801" s="12">
        <v>1.2</v>
      </c>
    </row>
    <row r="1802" spans="1:4">
      <c r="A1802" s="11">
        <v>43423</v>
      </c>
      <c r="B1802" s="12">
        <v>0.75</v>
      </c>
      <c r="C1802" s="12">
        <v>0.76</v>
      </c>
      <c r="D1802" s="12">
        <v>1.2</v>
      </c>
    </row>
    <row r="1803" spans="1:4">
      <c r="A1803" s="11">
        <v>43424</v>
      </c>
      <c r="B1803" s="12">
        <v>0.75</v>
      </c>
      <c r="C1803" s="12">
        <v>0.75</v>
      </c>
      <c r="D1803" s="12">
        <v>1.2</v>
      </c>
    </row>
    <row r="1804" spans="1:4">
      <c r="A1804" s="11">
        <v>43425</v>
      </c>
      <c r="B1804" s="12">
        <v>0.75</v>
      </c>
      <c r="C1804" s="12">
        <v>0.74</v>
      </c>
      <c r="D1804" s="12">
        <v>1.22</v>
      </c>
    </row>
    <row r="1805" spans="1:4">
      <c r="A1805" s="11">
        <v>43426</v>
      </c>
      <c r="B1805" s="12">
        <v>0.75</v>
      </c>
      <c r="C1805" s="12">
        <v>0.76</v>
      </c>
      <c r="D1805" s="12">
        <v>1.2</v>
      </c>
    </row>
    <row r="1806" spans="1:4">
      <c r="A1806" s="11">
        <v>43427</v>
      </c>
      <c r="B1806" s="12">
        <v>0.75</v>
      </c>
      <c r="C1806" s="12">
        <v>0.75</v>
      </c>
      <c r="D1806" s="12">
        <v>1.21</v>
      </c>
    </row>
    <row r="1807" spans="1:4">
      <c r="A1807" s="11">
        <v>43430</v>
      </c>
      <c r="B1807" s="12">
        <v>0.75</v>
      </c>
      <c r="C1807" s="12">
        <v>0.74</v>
      </c>
      <c r="D1807" s="12">
        <v>1.21</v>
      </c>
    </row>
    <row r="1808" spans="1:4">
      <c r="A1808" s="11">
        <v>43431</v>
      </c>
      <c r="B1808" s="12">
        <v>0.75</v>
      </c>
      <c r="C1808" s="12">
        <v>0.75</v>
      </c>
      <c r="D1808" s="12">
        <v>1.22</v>
      </c>
    </row>
    <row r="1809" spans="1:4">
      <c r="A1809" s="11">
        <v>43432</v>
      </c>
      <c r="B1809" s="12">
        <v>0.75</v>
      </c>
      <c r="C1809" s="12">
        <v>0.74</v>
      </c>
      <c r="D1809" s="12">
        <v>1.2</v>
      </c>
    </row>
    <row r="1810" spans="1:4">
      <c r="A1810" s="11">
        <v>43433</v>
      </c>
      <c r="B1810" s="12">
        <v>0.75</v>
      </c>
      <c r="C1810" s="12">
        <v>0.75</v>
      </c>
      <c r="D1810" s="12">
        <v>1.2</v>
      </c>
    </row>
    <row r="1811" spans="1:4">
      <c r="A1811" s="11">
        <v>43434</v>
      </c>
      <c r="B1811" s="12">
        <v>0.75</v>
      </c>
      <c r="C1811" s="12">
        <v>0.74</v>
      </c>
      <c r="D1811" s="12">
        <v>1.22</v>
      </c>
    </row>
    <row r="1812" spans="1:4">
      <c r="A1812" s="11">
        <v>43437</v>
      </c>
      <c r="B1812" s="12">
        <v>0.75</v>
      </c>
      <c r="C1812" s="12">
        <v>0.74</v>
      </c>
      <c r="D1812" s="12">
        <v>1.22</v>
      </c>
    </row>
    <row r="1813" spans="1:4">
      <c r="A1813" s="11">
        <v>43438</v>
      </c>
      <c r="B1813" s="12">
        <v>0.75</v>
      </c>
      <c r="C1813" s="12">
        <v>0.75</v>
      </c>
      <c r="D1813" s="12">
        <v>1.25</v>
      </c>
    </row>
    <row r="1814" spans="1:4">
      <c r="A1814" s="11">
        <v>43439</v>
      </c>
      <c r="B1814" s="12">
        <v>0.75</v>
      </c>
      <c r="C1814" s="12">
        <v>0.74</v>
      </c>
      <c r="D1814" s="12">
        <v>1.26</v>
      </c>
    </row>
    <row r="1815" spans="1:4">
      <c r="A1815" s="11">
        <v>43440</v>
      </c>
      <c r="B1815" s="12">
        <v>0.75</v>
      </c>
      <c r="C1815" s="12">
        <v>0.74</v>
      </c>
      <c r="D1815" s="12">
        <v>1.28</v>
      </c>
    </row>
    <row r="1816" spans="1:4">
      <c r="A1816" s="11">
        <v>43441</v>
      </c>
      <c r="B1816" s="12">
        <v>0.75</v>
      </c>
      <c r="C1816" s="12">
        <v>0.74</v>
      </c>
      <c r="D1816" s="12">
        <v>1.28</v>
      </c>
    </row>
    <row r="1817" spans="1:4">
      <c r="A1817" s="11">
        <v>43444</v>
      </c>
      <c r="B1817" s="12">
        <v>0.75</v>
      </c>
      <c r="C1817" s="12">
        <v>0.75</v>
      </c>
      <c r="D1817" s="12">
        <v>1.29</v>
      </c>
    </row>
    <row r="1818" spans="1:4">
      <c r="A1818" s="11">
        <v>43445</v>
      </c>
      <c r="B1818" s="12">
        <v>0.75</v>
      </c>
      <c r="C1818" s="12">
        <v>0.74</v>
      </c>
      <c r="D1818" s="12">
        <v>1.3</v>
      </c>
    </row>
    <row r="1819" spans="1:4">
      <c r="A1819" s="11">
        <v>43446</v>
      </c>
      <c r="B1819" s="12">
        <v>0.75</v>
      </c>
      <c r="C1819" s="12">
        <v>0.75</v>
      </c>
      <c r="D1819" s="12">
        <v>1.3</v>
      </c>
    </row>
    <row r="1820" spans="1:4">
      <c r="A1820" s="11">
        <v>43447</v>
      </c>
      <c r="B1820" s="12">
        <v>0.75</v>
      </c>
      <c r="C1820" s="12">
        <v>0.75</v>
      </c>
      <c r="D1820" s="12">
        <v>1.29</v>
      </c>
    </row>
    <row r="1821" spans="1:4">
      <c r="A1821" s="11">
        <v>43448</v>
      </c>
      <c r="B1821" s="12">
        <v>0.75</v>
      </c>
      <c r="C1821" s="12">
        <v>0.74</v>
      </c>
      <c r="D1821" s="12">
        <v>1.29</v>
      </c>
    </row>
    <row r="1822" spans="1:4">
      <c r="A1822" s="11">
        <v>43451</v>
      </c>
      <c r="B1822" s="12">
        <v>0.75</v>
      </c>
      <c r="C1822" s="12">
        <v>0.74</v>
      </c>
      <c r="D1822" s="12">
        <v>1.28</v>
      </c>
    </row>
    <row r="1823" spans="1:4">
      <c r="A1823" s="11">
        <v>43452</v>
      </c>
      <c r="B1823" s="12">
        <v>0.75</v>
      </c>
      <c r="C1823" s="12">
        <v>0.75</v>
      </c>
      <c r="D1823" s="12">
        <v>1.28</v>
      </c>
    </row>
    <row r="1824" spans="1:4">
      <c r="A1824" s="11">
        <v>43453</v>
      </c>
      <c r="B1824" s="12">
        <v>0.75</v>
      </c>
      <c r="C1824" s="12">
        <v>0.74</v>
      </c>
      <c r="D1824" s="12">
        <v>1.27</v>
      </c>
    </row>
    <row r="1825" spans="1:4">
      <c r="A1825" s="11">
        <v>43454</v>
      </c>
      <c r="B1825" s="12">
        <v>0.75</v>
      </c>
      <c r="C1825" s="12">
        <v>0.74</v>
      </c>
      <c r="D1825" s="12">
        <v>1.28</v>
      </c>
    </row>
    <row r="1826" spans="1:4">
      <c r="A1826" s="11">
        <v>43455</v>
      </c>
      <c r="B1826" s="12">
        <v>0.75</v>
      </c>
      <c r="C1826" s="12">
        <v>0.75</v>
      </c>
      <c r="D1826" s="12">
        <v>1.28</v>
      </c>
    </row>
    <row r="1827" spans="1:4">
      <c r="A1827" s="11">
        <v>43461</v>
      </c>
      <c r="B1827" s="12">
        <v>0.75</v>
      </c>
      <c r="C1827" s="12">
        <v>0.75</v>
      </c>
      <c r="D1827" s="12">
        <v>1.28</v>
      </c>
    </row>
    <row r="1828" spans="1:4">
      <c r="A1828" s="11">
        <v>43462</v>
      </c>
      <c r="B1828" s="12">
        <v>0.75</v>
      </c>
      <c r="C1828" s="12">
        <v>0.76</v>
      </c>
      <c r="D1828" s="12">
        <v>1.27</v>
      </c>
    </row>
    <row r="1829" spans="1:4">
      <c r="A1829" s="11">
        <v>43465</v>
      </c>
      <c r="B1829" s="12">
        <v>0.75</v>
      </c>
      <c r="C1829" s="12">
        <v>3.72</v>
      </c>
      <c r="D1829" s="12">
        <v>1.27</v>
      </c>
    </row>
    <row r="1830" spans="1:4">
      <c r="A1830" s="11">
        <v>43467</v>
      </c>
      <c r="B1830" s="12">
        <v>0.75</v>
      </c>
      <c r="C1830" s="12">
        <v>0.75</v>
      </c>
      <c r="D1830" s="12">
        <v>1.25</v>
      </c>
    </row>
    <row r="1831" spans="1:4">
      <c r="A1831" s="11">
        <v>43468</v>
      </c>
      <c r="B1831" s="12">
        <v>0.75</v>
      </c>
      <c r="C1831" s="12">
        <v>0.74</v>
      </c>
      <c r="D1831" s="12">
        <v>1.26</v>
      </c>
    </row>
    <row r="1832" spans="1:4">
      <c r="A1832" s="11">
        <v>43469</v>
      </c>
      <c r="B1832" s="12">
        <v>0.75</v>
      </c>
      <c r="C1832" s="12">
        <v>0.74</v>
      </c>
      <c r="D1832" s="12">
        <v>1.26</v>
      </c>
    </row>
    <row r="1833" spans="1:4">
      <c r="A1833" s="11">
        <v>43472</v>
      </c>
      <c r="B1833" s="12">
        <v>0.75</v>
      </c>
      <c r="C1833" s="12">
        <v>0.74</v>
      </c>
      <c r="D1833" s="12">
        <v>1.24</v>
      </c>
    </row>
    <row r="1834" spans="1:4">
      <c r="A1834" s="11">
        <v>43473</v>
      </c>
      <c r="B1834" s="12">
        <v>0.75</v>
      </c>
      <c r="C1834" s="12">
        <v>0.74</v>
      </c>
      <c r="D1834" s="12">
        <v>1.24</v>
      </c>
    </row>
    <row r="1835" spans="1:4">
      <c r="A1835" s="11">
        <v>43474</v>
      </c>
      <c r="B1835" s="12">
        <v>0.75</v>
      </c>
      <c r="C1835" s="12">
        <v>0.74</v>
      </c>
      <c r="D1835" s="12">
        <v>1.23</v>
      </c>
    </row>
    <row r="1836" spans="1:4">
      <c r="A1836" s="11">
        <v>43475</v>
      </c>
      <c r="B1836" s="12">
        <v>0.75</v>
      </c>
      <c r="C1836" s="12">
        <v>0.74</v>
      </c>
      <c r="D1836" s="12">
        <v>1.26</v>
      </c>
    </row>
    <row r="1837" spans="1:4">
      <c r="A1837" s="11">
        <v>43476</v>
      </c>
      <c r="B1837" s="12">
        <v>0.75</v>
      </c>
      <c r="C1837" s="12">
        <v>0.74</v>
      </c>
      <c r="D1837" s="12">
        <v>1.26</v>
      </c>
    </row>
    <row r="1838" spans="1:4">
      <c r="A1838" s="11">
        <v>43479</v>
      </c>
      <c r="B1838" s="12">
        <v>0.75</v>
      </c>
      <c r="C1838" s="12">
        <v>0.74</v>
      </c>
      <c r="D1838" s="12">
        <v>1.28</v>
      </c>
    </row>
    <row r="1839" spans="1:4">
      <c r="A1839" s="11">
        <v>43480</v>
      </c>
      <c r="B1839" s="12">
        <v>0.75</v>
      </c>
      <c r="C1839" s="12">
        <v>0.75</v>
      </c>
      <c r="D1839" s="12">
        <v>1.28</v>
      </c>
    </row>
    <row r="1840" spans="1:4">
      <c r="A1840" s="11">
        <v>43481</v>
      </c>
      <c r="B1840" s="12">
        <v>0.75</v>
      </c>
      <c r="C1840" s="12">
        <v>0.74</v>
      </c>
      <c r="D1840" s="12">
        <v>1.28</v>
      </c>
    </row>
    <row r="1841" spans="1:4">
      <c r="A1841" s="11">
        <v>43482</v>
      </c>
      <c r="B1841" s="12">
        <v>0.75</v>
      </c>
      <c r="C1841" s="12">
        <v>0.73</v>
      </c>
      <c r="D1841" s="12">
        <v>1.27</v>
      </c>
    </row>
    <row r="1842" spans="1:4">
      <c r="A1842" s="11">
        <v>43483</v>
      </c>
      <c r="B1842" s="12">
        <v>0.75</v>
      </c>
      <c r="C1842" s="12">
        <v>0.75</v>
      </c>
      <c r="D1842" s="12">
        <v>1.27</v>
      </c>
    </row>
    <row r="1843" spans="1:4">
      <c r="A1843" s="11">
        <v>43486</v>
      </c>
      <c r="B1843" s="12">
        <v>0.75</v>
      </c>
      <c r="C1843" s="12">
        <v>0.77</v>
      </c>
      <c r="D1843" s="12">
        <v>1.26</v>
      </c>
    </row>
    <row r="1844" spans="1:4">
      <c r="A1844" s="11">
        <v>43487</v>
      </c>
      <c r="B1844" s="12">
        <v>0.75</v>
      </c>
      <c r="C1844" s="12">
        <v>0.75</v>
      </c>
      <c r="D1844" s="12">
        <v>1.25</v>
      </c>
    </row>
    <row r="1845" spans="1:4">
      <c r="A1845" s="11">
        <v>43488</v>
      </c>
      <c r="B1845" s="12">
        <v>0.75</v>
      </c>
      <c r="C1845" s="12">
        <v>0.74</v>
      </c>
      <c r="D1845" s="12">
        <v>1.25</v>
      </c>
    </row>
    <row r="1846" spans="1:4">
      <c r="A1846" s="11">
        <v>43489</v>
      </c>
      <c r="B1846" s="12">
        <v>0.75</v>
      </c>
      <c r="C1846" s="12">
        <v>0.73</v>
      </c>
      <c r="D1846" s="12">
        <v>1.26</v>
      </c>
    </row>
    <row r="1847" spans="1:4">
      <c r="A1847" s="11">
        <v>43490</v>
      </c>
      <c r="B1847" s="12">
        <v>0.75</v>
      </c>
      <c r="C1847" s="12">
        <v>0.75</v>
      </c>
      <c r="D1847" s="12">
        <v>1.27</v>
      </c>
    </row>
    <row r="1848" spans="1:4">
      <c r="A1848" s="11">
        <v>43493</v>
      </c>
      <c r="B1848" s="12">
        <v>0.75</v>
      </c>
      <c r="C1848" s="12">
        <v>0.74</v>
      </c>
      <c r="D1848" s="12">
        <v>1.26</v>
      </c>
    </row>
    <row r="1849" spans="1:4">
      <c r="A1849" s="11">
        <v>43494</v>
      </c>
      <c r="B1849" s="12">
        <v>0.75</v>
      </c>
      <c r="C1849" s="12">
        <v>0.74</v>
      </c>
      <c r="D1849" s="12">
        <v>1.26</v>
      </c>
    </row>
    <row r="1850" spans="1:4">
      <c r="A1850" s="11">
        <v>43495</v>
      </c>
      <c r="B1850" s="12">
        <v>0.75</v>
      </c>
      <c r="C1850" s="12">
        <v>0.75</v>
      </c>
      <c r="D1850" s="12">
        <v>1.27</v>
      </c>
    </row>
    <row r="1851" spans="1:4">
      <c r="A1851" s="11">
        <v>43496</v>
      </c>
      <c r="B1851" s="12">
        <v>0.75</v>
      </c>
      <c r="C1851" s="12">
        <v>0.75</v>
      </c>
      <c r="D1851" s="12">
        <v>1.27</v>
      </c>
    </row>
    <row r="1852" spans="1:4">
      <c r="A1852" s="11">
        <v>43497</v>
      </c>
      <c r="B1852" s="12">
        <v>0.75</v>
      </c>
      <c r="C1852" s="12">
        <v>0.75</v>
      </c>
      <c r="D1852" s="12">
        <v>1.26</v>
      </c>
    </row>
    <row r="1853" spans="1:4">
      <c r="A1853" s="11">
        <v>43500</v>
      </c>
      <c r="B1853" s="12">
        <v>0.75</v>
      </c>
      <c r="C1853" s="12">
        <v>0.75</v>
      </c>
      <c r="D1853" s="12">
        <v>1.26</v>
      </c>
    </row>
    <row r="1854" spans="1:4">
      <c r="A1854" s="11">
        <v>43501</v>
      </c>
      <c r="B1854" s="12">
        <v>0.75</v>
      </c>
      <c r="C1854" s="12">
        <v>0.74</v>
      </c>
      <c r="D1854" s="12">
        <v>1.25</v>
      </c>
    </row>
    <row r="1855" spans="1:4">
      <c r="A1855" s="11">
        <v>43502</v>
      </c>
      <c r="B1855" s="12">
        <v>0.75</v>
      </c>
      <c r="C1855" s="12">
        <v>0.74</v>
      </c>
      <c r="D1855" s="12">
        <v>1.25</v>
      </c>
    </row>
    <row r="1856" spans="1:4">
      <c r="A1856" s="11">
        <v>43503</v>
      </c>
      <c r="B1856" s="12">
        <v>0.75</v>
      </c>
      <c r="C1856" s="12">
        <v>0.74</v>
      </c>
      <c r="D1856" s="12">
        <v>1.26</v>
      </c>
    </row>
    <row r="1857" spans="1:4">
      <c r="A1857" s="11">
        <v>43504</v>
      </c>
      <c r="B1857" s="12">
        <v>0.75</v>
      </c>
      <c r="C1857" s="12">
        <v>0.74</v>
      </c>
      <c r="D1857" s="12">
        <v>1.26</v>
      </c>
    </row>
    <row r="1858" spans="1:4">
      <c r="A1858" s="11">
        <v>43507</v>
      </c>
      <c r="B1858" s="12">
        <v>0.75</v>
      </c>
      <c r="C1858" s="12">
        <v>0.75</v>
      </c>
      <c r="D1858" s="12">
        <v>1.26</v>
      </c>
    </row>
    <row r="1859" spans="1:4">
      <c r="A1859" s="11">
        <v>43508</v>
      </c>
      <c r="B1859" s="12">
        <v>0.75</v>
      </c>
      <c r="C1859" s="12">
        <v>0.75</v>
      </c>
      <c r="D1859" s="12">
        <v>1.27</v>
      </c>
    </row>
    <row r="1860" spans="1:4">
      <c r="A1860" s="11">
        <v>43509</v>
      </c>
      <c r="B1860" s="12">
        <v>0.75</v>
      </c>
      <c r="C1860" s="12">
        <v>0.74</v>
      </c>
      <c r="D1860" s="12">
        <v>1.27</v>
      </c>
    </row>
    <row r="1861" spans="1:4">
      <c r="A1861" s="11">
        <v>43510</v>
      </c>
      <c r="B1861" s="12">
        <v>0.75</v>
      </c>
      <c r="C1861" s="12">
        <v>0.75</v>
      </c>
      <c r="D1861" s="12">
        <v>1.28</v>
      </c>
    </row>
    <row r="1862" spans="1:4">
      <c r="A1862" s="11">
        <v>43511</v>
      </c>
      <c r="B1862" s="12">
        <v>0.75</v>
      </c>
      <c r="C1862" s="12">
        <v>0.75</v>
      </c>
      <c r="D1862" s="12">
        <v>1.28</v>
      </c>
    </row>
    <row r="1863" spans="1:4">
      <c r="A1863" s="11">
        <v>43514</v>
      </c>
      <c r="B1863" s="12">
        <v>0.75</v>
      </c>
      <c r="C1863" s="12">
        <v>0.77</v>
      </c>
      <c r="D1863" s="12">
        <v>1.27</v>
      </c>
    </row>
    <row r="1864" spans="1:4">
      <c r="A1864" s="11">
        <v>43515</v>
      </c>
      <c r="B1864" s="12">
        <v>0.75</v>
      </c>
      <c r="C1864" s="12">
        <v>0.75</v>
      </c>
      <c r="D1864" s="12">
        <v>1.28</v>
      </c>
    </row>
    <row r="1865" spans="1:4">
      <c r="A1865" s="11">
        <v>43516</v>
      </c>
      <c r="B1865" s="12">
        <v>0.75</v>
      </c>
      <c r="C1865" s="12">
        <v>0.76</v>
      </c>
      <c r="D1865" s="12">
        <v>1.28</v>
      </c>
    </row>
    <row r="1866" spans="1:4">
      <c r="A1866" s="11">
        <v>43517</v>
      </c>
      <c r="B1866" s="12">
        <v>0.75</v>
      </c>
      <c r="C1866" s="12">
        <v>0.74</v>
      </c>
      <c r="D1866" s="12">
        <v>1.27</v>
      </c>
    </row>
    <row r="1867" spans="1:4">
      <c r="A1867" s="11">
        <v>43518</v>
      </c>
      <c r="B1867" s="12">
        <v>0.75</v>
      </c>
      <c r="C1867" s="12">
        <v>0.74</v>
      </c>
      <c r="D1867" s="12">
        <v>1.27</v>
      </c>
    </row>
    <row r="1868" spans="1:4">
      <c r="A1868" s="11">
        <v>43521</v>
      </c>
      <c r="B1868" s="12">
        <v>0.75</v>
      </c>
      <c r="C1868" s="12">
        <v>0.74</v>
      </c>
      <c r="D1868" s="12">
        <v>1.28</v>
      </c>
    </row>
    <row r="1869" spans="1:4">
      <c r="A1869" s="11">
        <v>43522</v>
      </c>
      <c r="B1869" s="12">
        <v>0.75</v>
      </c>
      <c r="C1869" s="12">
        <v>0.74</v>
      </c>
      <c r="D1869" s="12">
        <v>1.28</v>
      </c>
    </row>
    <row r="1870" spans="1:4">
      <c r="A1870" s="11">
        <v>43523</v>
      </c>
      <c r="B1870" s="12">
        <v>0.75</v>
      </c>
      <c r="C1870" s="12">
        <v>0.75</v>
      </c>
      <c r="D1870" s="12">
        <v>1.27</v>
      </c>
    </row>
    <row r="1871" spans="1:4">
      <c r="A1871" s="11">
        <v>43524</v>
      </c>
      <c r="B1871" s="12">
        <v>0.75</v>
      </c>
      <c r="C1871" s="12">
        <v>0.76</v>
      </c>
      <c r="D1871" s="12">
        <v>1.28</v>
      </c>
    </row>
    <row r="1872" spans="1:4">
      <c r="A1872" s="11">
        <v>43525</v>
      </c>
      <c r="B1872" s="12">
        <v>0.75</v>
      </c>
      <c r="C1872" s="12">
        <v>0.75</v>
      </c>
      <c r="D1872" s="12">
        <v>1.29</v>
      </c>
    </row>
    <row r="1873" spans="1:4">
      <c r="A1873" s="11">
        <v>43528</v>
      </c>
      <c r="B1873" s="12">
        <v>0.75</v>
      </c>
      <c r="C1873" s="12">
        <v>0.74</v>
      </c>
      <c r="D1873" s="12">
        <v>1.29</v>
      </c>
    </row>
    <row r="1874" spans="1:4">
      <c r="A1874" s="11">
        <v>43529</v>
      </c>
      <c r="B1874" s="12">
        <v>0.75</v>
      </c>
      <c r="C1874" s="12">
        <v>0.75</v>
      </c>
      <c r="D1874" s="12">
        <v>1.3</v>
      </c>
    </row>
    <row r="1875" spans="1:4">
      <c r="A1875" s="11">
        <v>43530</v>
      </c>
      <c r="B1875" s="12">
        <v>0.75</v>
      </c>
      <c r="C1875" s="12">
        <v>0.74</v>
      </c>
      <c r="D1875" s="12">
        <v>1.29</v>
      </c>
    </row>
    <row r="1876" spans="1:4">
      <c r="A1876" s="11">
        <v>43531</v>
      </c>
      <c r="B1876" s="12">
        <v>0.75</v>
      </c>
      <c r="C1876" s="12">
        <v>0.76</v>
      </c>
      <c r="D1876" s="12">
        <v>1.3</v>
      </c>
    </row>
    <row r="1877" spans="1:4">
      <c r="A1877" s="11">
        <v>43532</v>
      </c>
      <c r="B1877" s="12">
        <v>0.75</v>
      </c>
      <c r="C1877" s="12">
        <v>0.74</v>
      </c>
      <c r="D1877" s="12">
        <v>1.32</v>
      </c>
    </row>
    <row r="1878" spans="1:4">
      <c r="A1878" s="11">
        <v>43535</v>
      </c>
      <c r="B1878" s="12">
        <v>0.75</v>
      </c>
      <c r="C1878" s="12">
        <v>0.75</v>
      </c>
      <c r="D1878" s="12">
        <v>1.34</v>
      </c>
    </row>
    <row r="1879" spans="1:4">
      <c r="A1879" s="11">
        <v>43536</v>
      </c>
      <c r="B1879" s="12">
        <v>0.75</v>
      </c>
      <c r="C1879" s="12">
        <v>0.74</v>
      </c>
      <c r="D1879" s="12">
        <v>1.34</v>
      </c>
    </row>
    <row r="1880" spans="1:4">
      <c r="A1880" s="11">
        <v>43537</v>
      </c>
      <c r="B1880" s="12">
        <v>0.75</v>
      </c>
      <c r="C1880" s="12">
        <v>0.77</v>
      </c>
      <c r="D1880" s="12">
        <v>1.34</v>
      </c>
    </row>
    <row r="1881" spans="1:4">
      <c r="A1881" s="11">
        <v>43538</v>
      </c>
      <c r="B1881" s="12">
        <v>0.75</v>
      </c>
      <c r="C1881" s="12">
        <v>0.74</v>
      </c>
      <c r="D1881" s="12">
        <v>1.36</v>
      </c>
    </row>
    <row r="1882" spans="1:4">
      <c r="A1882" s="11">
        <v>43539</v>
      </c>
      <c r="B1882" s="12">
        <v>0.75</v>
      </c>
      <c r="C1882" s="12">
        <v>0.75</v>
      </c>
      <c r="D1882" s="12">
        <v>1.37</v>
      </c>
    </row>
    <row r="1883" spans="1:4">
      <c r="A1883" s="11">
        <v>43542</v>
      </c>
      <c r="B1883" s="12">
        <v>0.75</v>
      </c>
      <c r="C1883" s="12">
        <v>0.75</v>
      </c>
      <c r="D1883" s="12">
        <v>1.37</v>
      </c>
    </row>
    <row r="1884" spans="1:4">
      <c r="A1884" s="11">
        <v>43543</v>
      </c>
      <c r="B1884" s="12">
        <v>0.75</v>
      </c>
      <c r="C1884" s="12">
        <v>0.76</v>
      </c>
      <c r="D1884" s="12">
        <v>1.36</v>
      </c>
    </row>
    <row r="1885" spans="1:4">
      <c r="A1885" s="11">
        <v>43544</v>
      </c>
      <c r="B1885" s="12">
        <v>0.75</v>
      </c>
      <c r="C1885" s="12">
        <v>0.74</v>
      </c>
      <c r="D1885" s="12">
        <v>1.36</v>
      </c>
    </row>
    <row r="1886" spans="1:4">
      <c r="A1886" s="11">
        <v>43545</v>
      </c>
      <c r="B1886" s="12">
        <v>0.75</v>
      </c>
      <c r="C1886" s="12">
        <v>0.74</v>
      </c>
      <c r="D1886" s="12">
        <v>1.39</v>
      </c>
    </row>
    <row r="1887" spans="1:4">
      <c r="A1887" s="11">
        <v>43546</v>
      </c>
      <c r="B1887" s="12">
        <v>1</v>
      </c>
      <c r="C1887" s="12">
        <v>0.99</v>
      </c>
      <c r="D1887" s="12">
        <v>1.37</v>
      </c>
    </row>
    <row r="1888" spans="1:4">
      <c r="A1888" s="11">
        <v>43549</v>
      </c>
      <c r="B1888" s="12">
        <v>1</v>
      </c>
      <c r="C1888" s="12">
        <v>0.99</v>
      </c>
      <c r="D1888" s="12">
        <v>1.37</v>
      </c>
    </row>
    <row r="1889" spans="1:4">
      <c r="A1889" s="11">
        <v>43550</v>
      </c>
      <c r="B1889" s="12">
        <v>1</v>
      </c>
      <c r="C1889" s="12">
        <v>0.99</v>
      </c>
      <c r="D1889" s="12">
        <v>1.36</v>
      </c>
    </row>
    <row r="1890" spans="1:4">
      <c r="A1890" s="11">
        <v>43551</v>
      </c>
      <c r="B1890" s="12">
        <v>1</v>
      </c>
      <c r="C1890" s="12">
        <v>0.99</v>
      </c>
      <c r="D1890" s="12">
        <v>1.35</v>
      </c>
    </row>
    <row r="1891" spans="1:4">
      <c r="A1891" s="11">
        <v>43552</v>
      </c>
      <c r="B1891" s="12">
        <v>1</v>
      </c>
      <c r="C1891" s="12">
        <v>0.99</v>
      </c>
      <c r="D1891" s="12">
        <v>1.34</v>
      </c>
    </row>
    <row r="1892" spans="1:4">
      <c r="A1892" s="11">
        <v>43553</v>
      </c>
      <c r="B1892" s="12">
        <v>1</v>
      </c>
      <c r="C1892" s="12">
        <v>1.64</v>
      </c>
      <c r="D1892" s="12">
        <v>1.34</v>
      </c>
    </row>
    <row r="1893" spans="1:4">
      <c r="A1893" s="11">
        <v>43556</v>
      </c>
      <c r="B1893" s="12">
        <v>1</v>
      </c>
      <c r="C1893" s="12">
        <v>1</v>
      </c>
      <c r="D1893" s="12">
        <v>1.35</v>
      </c>
    </row>
    <row r="1894" spans="1:4">
      <c r="A1894" s="11">
        <v>43557</v>
      </c>
      <c r="B1894" s="12">
        <v>1</v>
      </c>
      <c r="C1894" s="12">
        <v>0.99</v>
      </c>
      <c r="D1894" s="12">
        <v>1.36</v>
      </c>
    </row>
    <row r="1895" spans="1:4">
      <c r="A1895" s="11">
        <v>43558</v>
      </c>
      <c r="B1895" s="12">
        <v>1</v>
      </c>
      <c r="C1895" s="12">
        <v>1</v>
      </c>
      <c r="D1895" s="12">
        <v>1.37</v>
      </c>
    </row>
    <row r="1896" spans="1:4">
      <c r="A1896" s="11">
        <v>43559</v>
      </c>
      <c r="B1896" s="12">
        <v>1</v>
      </c>
      <c r="C1896" s="12">
        <v>1</v>
      </c>
      <c r="D1896" s="12">
        <v>1.38</v>
      </c>
    </row>
    <row r="1897" spans="1:4">
      <c r="A1897" s="11">
        <v>43560</v>
      </c>
      <c r="B1897" s="12">
        <v>1</v>
      </c>
      <c r="C1897" s="12">
        <v>0.99</v>
      </c>
      <c r="D1897" s="12">
        <v>1.38</v>
      </c>
    </row>
    <row r="1898" spans="1:4">
      <c r="A1898" s="11">
        <v>43563</v>
      </c>
      <c r="B1898" s="12">
        <v>1</v>
      </c>
      <c r="C1898" s="12">
        <v>0.99</v>
      </c>
      <c r="D1898" s="12">
        <v>1.39</v>
      </c>
    </row>
    <row r="1899" spans="1:4">
      <c r="A1899" s="11">
        <v>43564</v>
      </c>
      <c r="B1899" s="12">
        <v>1</v>
      </c>
      <c r="C1899" s="12">
        <v>0.99</v>
      </c>
      <c r="D1899" s="12">
        <v>1.39</v>
      </c>
    </row>
    <row r="1900" spans="1:4">
      <c r="A1900" s="11">
        <v>43565</v>
      </c>
      <c r="B1900" s="12">
        <v>1</v>
      </c>
      <c r="C1900" s="12">
        <v>1.02</v>
      </c>
      <c r="D1900" s="12">
        <v>1.4</v>
      </c>
    </row>
    <row r="1901" spans="1:4">
      <c r="A1901" s="11">
        <v>43566</v>
      </c>
      <c r="B1901" s="12">
        <v>1</v>
      </c>
      <c r="C1901" s="12">
        <v>1</v>
      </c>
      <c r="D1901" s="12">
        <v>1.4</v>
      </c>
    </row>
    <row r="1902" spans="1:4">
      <c r="A1902" s="11">
        <v>43567</v>
      </c>
      <c r="B1902" s="12">
        <v>1</v>
      </c>
      <c r="C1902" s="12">
        <v>1.02</v>
      </c>
      <c r="D1902" s="12">
        <v>1.4</v>
      </c>
    </row>
    <row r="1903" spans="1:4">
      <c r="A1903" s="11">
        <v>43570</v>
      </c>
      <c r="B1903" s="12">
        <v>1</v>
      </c>
      <c r="C1903" s="12">
        <v>1.04</v>
      </c>
      <c r="D1903" s="12">
        <v>1.41</v>
      </c>
    </row>
    <row r="1904" spans="1:4">
      <c r="A1904" s="11">
        <v>43571</v>
      </c>
      <c r="B1904" s="12">
        <v>1</v>
      </c>
      <c r="C1904" s="12">
        <v>1.04</v>
      </c>
      <c r="D1904" s="12">
        <v>1.45</v>
      </c>
    </row>
    <row r="1905" spans="1:4">
      <c r="A1905" s="11">
        <v>43572</v>
      </c>
      <c r="B1905" s="12">
        <v>1</v>
      </c>
      <c r="C1905" s="12">
        <v>1</v>
      </c>
      <c r="D1905" s="12">
        <v>1.45</v>
      </c>
    </row>
    <row r="1906" spans="1:4">
      <c r="A1906" s="11">
        <v>43578</v>
      </c>
      <c r="B1906" s="12">
        <v>1</v>
      </c>
      <c r="C1906" s="12">
        <v>1</v>
      </c>
      <c r="D1906" s="12">
        <v>1.44</v>
      </c>
    </row>
    <row r="1907" spans="1:4">
      <c r="A1907" s="11">
        <v>43579</v>
      </c>
      <c r="B1907" s="12">
        <v>1</v>
      </c>
      <c r="C1907" s="12">
        <v>0.99</v>
      </c>
      <c r="D1907" s="12">
        <v>1.43</v>
      </c>
    </row>
    <row r="1908" spans="1:4">
      <c r="A1908" s="11">
        <v>43580</v>
      </c>
      <c r="B1908" s="12">
        <v>1</v>
      </c>
      <c r="C1908" s="12">
        <v>0.99</v>
      </c>
      <c r="D1908" s="12">
        <v>1.41</v>
      </c>
    </row>
    <row r="1909" spans="1:4">
      <c r="A1909" s="11">
        <v>43581</v>
      </c>
      <c r="B1909" s="12">
        <v>1</v>
      </c>
      <c r="C1909" s="12">
        <v>0.99</v>
      </c>
      <c r="D1909" s="12">
        <v>1.39</v>
      </c>
    </row>
    <row r="1910" spans="1:4">
      <c r="A1910" s="11">
        <v>43584</v>
      </c>
      <c r="B1910" s="12">
        <v>1</v>
      </c>
      <c r="C1910" s="12">
        <v>0.99</v>
      </c>
      <c r="D1910" s="12">
        <v>1.4</v>
      </c>
    </row>
    <row r="1911" spans="1:4">
      <c r="A1911" s="11">
        <v>43585</v>
      </c>
      <c r="B1911" s="12">
        <v>1</v>
      </c>
      <c r="C1911" s="12">
        <v>0.99</v>
      </c>
      <c r="D1911" s="12">
        <v>1.4</v>
      </c>
    </row>
    <row r="1912" spans="1:4">
      <c r="A1912" s="11">
        <v>43587</v>
      </c>
      <c r="B1912" s="12">
        <v>1</v>
      </c>
      <c r="C1912" s="12">
        <v>0.99</v>
      </c>
      <c r="D1912" s="12">
        <v>1.41</v>
      </c>
    </row>
    <row r="1913" spans="1:4">
      <c r="A1913" s="11">
        <v>43588</v>
      </c>
      <c r="B1913" s="12">
        <v>1</v>
      </c>
      <c r="C1913" s="12">
        <v>0.99</v>
      </c>
      <c r="D1913" s="12">
        <v>1.42</v>
      </c>
    </row>
    <row r="1914" spans="1:4">
      <c r="A1914" s="11">
        <v>43591</v>
      </c>
      <c r="B1914" s="12">
        <v>1</v>
      </c>
      <c r="C1914" s="12">
        <v>1</v>
      </c>
      <c r="D1914" s="12">
        <v>1.42</v>
      </c>
    </row>
    <row r="1915" spans="1:4">
      <c r="A1915" s="11">
        <v>43592</v>
      </c>
      <c r="B1915" s="12">
        <v>1</v>
      </c>
      <c r="C1915" s="12">
        <v>1</v>
      </c>
      <c r="D1915" s="12">
        <v>1.41</v>
      </c>
    </row>
    <row r="1916" spans="1:4">
      <c r="A1916" s="11">
        <v>43593</v>
      </c>
      <c r="B1916" s="12">
        <v>1</v>
      </c>
      <c r="C1916" s="12">
        <v>0.99</v>
      </c>
      <c r="D1916" s="12">
        <v>1.4</v>
      </c>
    </row>
    <row r="1917" spans="1:4">
      <c r="A1917" s="11">
        <v>43594</v>
      </c>
      <c r="B1917" s="12">
        <v>1</v>
      </c>
      <c r="C1917" s="12">
        <v>0.99</v>
      </c>
      <c r="D1917" s="12">
        <v>1.45</v>
      </c>
    </row>
    <row r="1918" spans="1:4">
      <c r="A1918" s="11">
        <v>43595</v>
      </c>
      <c r="B1918" s="12">
        <v>1</v>
      </c>
      <c r="C1918" s="12">
        <v>0.99</v>
      </c>
      <c r="D1918" s="12">
        <v>1.45</v>
      </c>
    </row>
    <row r="1919" spans="1:4">
      <c r="A1919" s="11">
        <v>43598</v>
      </c>
      <c r="B1919" s="12">
        <v>1</v>
      </c>
      <c r="C1919" s="12">
        <v>0.99</v>
      </c>
      <c r="D1919" s="12">
        <v>1.47</v>
      </c>
    </row>
    <row r="1920" spans="1:4">
      <c r="A1920" s="11">
        <v>43599</v>
      </c>
      <c r="B1920" s="12">
        <v>1</v>
      </c>
      <c r="C1920" s="12">
        <v>0.99</v>
      </c>
      <c r="D1920" s="12">
        <v>1.46</v>
      </c>
    </row>
    <row r="1921" spans="1:4">
      <c r="A1921" s="11">
        <v>43600</v>
      </c>
      <c r="B1921" s="12">
        <v>1</v>
      </c>
      <c r="C1921" s="12">
        <v>0.99</v>
      </c>
      <c r="D1921" s="12">
        <v>1.47</v>
      </c>
    </row>
    <row r="1922" spans="1:4">
      <c r="A1922" s="11">
        <v>43601</v>
      </c>
      <c r="B1922" s="12">
        <v>1</v>
      </c>
      <c r="C1922" s="12">
        <v>0.99</v>
      </c>
      <c r="D1922" s="12">
        <v>1.46</v>
      </c>
    </row>
    <row r="1923" spans="1:4">
      <c r="A1923" s="11">
        <v>43605</v>
      </c>
      <c r="B1923" s="12">
        <v>1</v>
      </c>
      <c r="C1923" s="12">
        <v>1</v>
      </c>
      <c r="D1923" s="12">
        <v>1.46</v>
      </c>
    </row>
    <row r="1924" spans="1:4">
      <c r="A1924" s="11">
        <v>43606</v>
      </c>
      <c r="B1924" s="12">
        <v>1</v>
      </c>
      <c r="C1924" s="12">
        <v>1</v>
      </c>
      <c r="D1924" s="12">
        <v>1.47</v>
      </c>
    </row>
    <row r="1925" spans="1:4">
      <c r="A1925" s="11">
        <v>43607</v>
      </c>
      <c r="B1925" s="12">
        <v>1</v>
      </c>
      <c r="C1925" s="12">
        <v>0.99</v>
      </c>
      <c r="D1925" s="12">
        <v>1.47</v>
      </c>
    </row>
    <row r="1926" spans="1:4">
      <c r="A1926" s="11">
        <v>43608</v>
      </c>
      <c r="B1926" s="12">
        <v>1</v>
      </c>
      <c r="C1926" s="12">
        <v>0.99</v>
      </c>
      <c r="D1926" s="12">
        <v>1.49</v>
      </c>
    </row>
    <row r="1927" spans="1:4">
      <c r="A1927" s="11">
        <v>43609</v>
      </c>
      <c r="B1927" s="12">
        <v>1</v>
      </c>
      <c r="C1927" s="12">
        <v>0.99</v>
      </c>
      <c r="D1927" s="12">
        <v>1.49</v>
      </c>
    </row>
    <row r="1928" spans="1:4">
      <c r="A1928" s="11">
        <v>43612</v>
      </c>
      <c r="B1928" s="12">
        <v>1</v>
      </c>
      <c r="C1928" s="12">
        <v>0.99</v>
      </c>
      <c r="D1928" s="12">
        <v>1.49</v>
      </c>
    </row>
    <row r="1929" spans="1:4">
      <c r="A1929" s="11">
        <v>43613</v>
      </c>
      <c r="B1929" s="12">
        <v>1</v>
      </c>
      <c r="C1929" s="12">
        <v>1.01</v>
      </c>
      <c r="D1929" s="12">
        <v>1.5</v>
      </c>
    </row>
    <row r="1930" spans="1:4">
      <c r="A1930" s="11">
        <v>43614</v>
      </c>
      <c r="B1930" s="12">
        <v>1</v>
      </c>
      <c r="C1930" s="12">
        <v>1</v>
      </c>
      <c r="D1930" s="12">
        <v>1.5</v>
      </c>
    </row>
    <row r="1931" spans="1:4">
      <c r="A1931" s="11">
        <v>43616</v>
      </c>
      <c r="B1931" s="12">
        <v>1</v>
      </c>
      <c r="C1931" s="12">
        <v>1.03</v>
      </c>
      <c r="D1931" s="12">
        <v>1.5</v>
      </c>
    </row>
    <row r="1932" spans="1:4">
      <c r="A1932" s="11">
        <v>43619</v>
      </c>
      <c r="B1932" s="12">
        <v>1</v>
      </c>
      <c r="C1932" s="12">
        <v>1</v>
      </c>
      <c r="D1932" s="12">
        <v>1.49</v>
      </c>
    </row>
    <row r="1933" spans="1:4">
      <c r="A1933" s="11">
        <v>43620</v>
      </c>
      <c r="B1933" s="12">
        <v>1</v>
      </c>
      <c r="C1933" s="12">
        <v>0.99</v>
      </c>
      <c r="D1933" s="12">
        <v>1.47</v>
      </c>
    </row>
    <row r="1934" spans="1:4">
      <c r="A1934" s="11">
        <v>43621</v>
      </c>
      <c r="B1934" s="12">
        <v>1</v>
      </c>
      <c r="C1934" s="12">
        <v>1.01</v>
      </c>
      <c r="D1934" s="12">
        <v>1.46</v>
      </c>
    </row>
    <row r="1935" spans="1:4">
      <c r="A1935" s="11">
        <v>43622</v>
      </c>
      <c r="B1935" s="12">
        <v>1</v>
      </c>
      <c r="C1935" s="12">
        <v>1</v>
      </c>
      <c r="D1935" s="12">
        <v>1.47</v>
      </c>
    </row>
    <row r="1936" spans="1:4">
      <c r="A1936" s="11">
        <v>43623</v>
      </c>
      <c r="B1936" s="12">
        <v>1</v>
      </c>
      <c r="C1936" s="12">
        <v>1</v>
      </c>
      <c r="D1936" s="12">
        <v>1.48</v>
      </c>
    </row>
    <row r="1937" spans="1:4">
      <c r="A1937" s="11">
        <v>43627</v>
      </c>
      <c r="B1937" s="12">
        <v>1</v>
      </c>
      <c r="C1937" s="12">
        <v>1</v>
      </c>
      <c r="D1937" s="12">
        <v>1.51</v>
      </c>
    </row>
    <row r="1938" spans="1:4">
      <c r="A1938" s="11">
        <v>43628</v>
      </c>
      <c r="B1938" s="12">
        <v>1</v>
      </c>
      <c r="C1938" s="12">
        <v>0.99</v>
      </c>
      <c r="D1938" s="12">
        <v>1.51</v>
      </c>
    </row>
    <row r="1939" spans="1:4">
      <c r="A1939" s="11">
        <v>43629</v>
      </c>
      <c r="B1939" s="12">
        <v>1</v>
      </c>
      <c r="C1939" s="12">
        <v>1</v>
      </c>
      <c r="D1939" s="12">
        <v>1.52</v>
      </c>
    </row>
    <row r="1940" spans="1:4">
      <c r="A1940" s="11">
        <v>43630</v>
      </c>
      <c r="B1940" s="12">
        <v>1</v>
      </c>
      <c r="C1940" s="12">
        <v>1.01</v>
      </c>
      <c r="D1940" s="12">
        <v>1.55</v>
      </c>
    </row>
    <row r="1941" spans="1:4">
      <c r="A1941" s="11">
        <v>43633</v>
      </c>
      <c r="B1941" s="12">
        <v>1</v>
      </c>
      <c r="C1941" s="12">
        <v>0.99</v>
      </c>
      <c r="D1941" s="12">
        <v>1.52</v>
      </c>
    </row>
    <row r="1942" spans="1:4">
      <c r="A1942" s="11">
        <v>43634</v>
      </c>
      <c r="B1942" s="12">
        <v>1</v>
      </c>
      <c r="C1942" s="12">
        <v>1</v>
      </c>
      <c r="D1942" s="12">
        <v>1.51</v>
      </c>
    </row>
    <row r="1943" spans="1:4">
      <c r="A1943" s="11">
        <v>43635</v>
      </c>
      <c r="B1943" s="12">
        <v>1</v>
      </c>
      <c r="C1943" s="12">
        <v>0.99</v>
      </c>
      <c r="D1943" s="12">
        <v>1.51</v>
      </c>
    </row>
    <row r="1944" spans="1:4">
      <c r="A1944" s="11">
        <v>43636</v>
      </c>
      <c r="B1944" s="12">
        <v>1</v>
      </c>
      <c r="C1944" s="12">
        <v>0.99</v>
      </c>
      <c r="D1944" s="12">
        <v>1.55</v>
      </c>
    </row>
    <row r="1945" spans="1:4">
      <c r="A1945" s="11">
        <v>43637</v>
      </c>
      <c r="B1945" s="12">
        <v>1.25</v>
      </c>
      <c r="C1945" s="12">
        <v>1.25</v>
      </c>
      <c r="D1945" s="12">
        <v>1.55</v>
      </c>
    </row>
    <row r="1946" spans="1:4">
      <c r="A1946" s="11">
        <v>43640</v>
      </c>
      <c r="B1946" s="12">
        <v>1.25</v>
      </c>
      <c r="C1946" s="12">
        <v>1.24</v>
      </c>
      <c r="D1946" s="12">
        <v>1.55</v>
      </c>
    </row>
    <row r="1947" spans="1:4">
      <c r="A1947" s="11">
        <v>43641</v>
      </c>
      <c r="B1947" s="12">
        <v>1.25</v>
      </c>
      <c r="C1947" s="12">
        <v>1.27</v>
      </c>
      <c r="D1947" s="12">
        <v>1.53</v>
      </c>
    </row>
    <row r="1948" spans="1:4">
      <c r="A1948" s="11">
        <v>43642</v>
      </c>
      <c r="B1948" s="12">
        <v>1.25</v>
      </c>
      <c r="C1948" s="12">
        <v>1.27</v>
      </c>
      <c r="D1948" s="12">
        <v>1.52</v>
      </c>
    </row>
    <row r="1949" spans="1:4">
      <c r="A1949" s="11">
        <v>43643</v>
      </c>
      <c r="B1949" s="12">
        <v>1.25</v>
      </c>
      <c r="C1949" s="12">
        <v>1.26</v>
      </c>
      <c r="D1949" s="12">
        <v>1.51</v>
      </c>
    </row>
    <row r="1950" spans="1:4">
      <c r="A1950" s="11">
        <v>43644</v>
      </c>
      <c r="B1950" s="12">
        <v>1.25</v>
      </c>
      <c r="C1950" s="12">
        <v>3.16</v>
      </c>
      <c r="D1950" s="12">
        <v>1.52</v>
      </c>
    </row>
    <row r="1951" spans="1:4">
      <c r="A1951" s="11">
        <v>43647</v>
      </c>
      <c r="B1951" s="12">
        <v>1.25</v>
      </c>
      <c r="C1951" s="12">
        <v>1.25</v>
      </c>
      <c r="D1951" s="12">
        <v>1.5</v>
      </c>
    </row>
    <row r="1952" spans="1:4">
      <c r="A1952" s="11">
        <v>43648</v>
      </c>
      <c r="B1952" s="12">
        <v>1.25</v>
      </c>
      <c r="C1952" s="12">
        <v>1.24</v>
      </c>
      <c r="D1952" s="12">
        <v>1.54</v>
      </c>
    </row>
    <row r="1953" spans="1:4">
      <c r="A1953" s="11">
        <v>43649</v>
      </c>
      <c r="B1953" s="12">
        <v>1.25</v>
      </c>
      <c r="C1953" s="12">
        <v>1.24</v>
      </c>
      <c r="D1953" s="12">
        <v>1.54</v>
      </c>
    </row>
    <row r="1954" spans="1:4">
      <c r="A1954" s="11">
        <v>43650</v>
      </c>
      <c r="B1954" s="12">
        <v>1.25</v>
      </c>
      <c r="C1954" s="12">
        <v>1.3</v>
      </c>
      <c r="D1954" s="12">
        <v>1.55</v>
      </c>
    </row>
    <row r="1955" spans="1:4">
      <c r="A1955" s="11">
        <v>43651</v>
      </c>
      <c r="B1955" s="12">
        <v>1.25</v>
      </c>
      <c r="C1955" s="12">
        <v>1.25</v>
      </c>
      <c r="D1955" s="12">
        <v>1.55</v>
      </c>
    </row>
    <row r="1956" spans="1:4">
      <c r="A1956" s="11">
        <v>43654</v>
      </c>
      <c r="B1956" s="12">
        <v>1.25</v>
      </c>
      <c r="C1956" s="12">
        <v>1.25</v>
      </c>
      <c r="D1956" s="12">
        <v>1.52</v>
      </c>
    </row>
    <row r="1957" spans="1:4">
      <c r="A1957" s="11">
        <v>43655</v>
      </c>
      <c r="B1957" s="12">
        <v>1.25</v>
      </c>
      <c r="C1957" s="12">
        <v>1.24</v>
      </c>
      <c r="D1957" s="12">
        <v>1.51</v>
      </c>
    </row>
    <row r="1958" spans="1:4">
      <c r="A1958" s="11">
        <v>43656</v>
      </c>
      <c r="B1958" s="12">
        <v>1.25</v>
      </c>
      <c r="C1958" s="12">
        <v>1.28</v>
      </c>
      <c r="D1958" s="12">
        <v>1.52</v>
      </c>
    </row>
    <row r="1959" spans="1:4">
      <c r="A1959" s="11">
        <v>43657</v>
      </c>
      <c r="B1959" s="12">
        <v>1.25</v>
      </c>
      <c r="C1959" s="12">
        <v>1.26</v>
      </c>
      <c r="D1959" s="12">
        <v>1.56</v>
      </c>
    </row>
    <row r="1960" spans="1:4">
      <c r="A1960" s="11">
        <v>43658</v>
      </c>
      <c r="B1960" s="12">
        <v>1.25</v>
      </c>
      <c r="C1960" s="12">
        <v>1.26</v>
      </c>
      <c r="D1960" s="12">
        <v>1.56</v>
      </c>
    </row>
    <row r="1961" spans="1:4">
      <c r="A1961" s="11">
        <v>43661</v>
      </c>
      <c r="B1961" s="12">
        <v>1.25</v>
      </c>
      <c r="C1961" s="12">
        <v>1.25</v>
      </c>
      <c r="D1961" s="12">
        <v>1.56</v>
      </c>
    </row>
    <row r="1962" spans="1:4">
      <c r="A1962" s="11">
        <v>43662</v>
      </c>
      <c r="B1962" s="12">
        <v>1.25</v>
      </c>
      <c r="C1962" s="12">
        <v>1.25</v>
      </c>
      <c r="D1962" s="12">
        <v>1.57</v>
      </c>
    </row>
    <row r="1963" spans="1:4">
      <c r="A1963" s="11">
        <v>43663</v>
      </c>
      <c r="B1963" s="12">
        <v>1.25</v>
      </c>
      <c r="C1963" s="12">
        <v>1.24</v>
      </c>
      <c r="D1963" s="12">
        <v>1.57</v>
      </c>
    </row>
    <row r="1964" spans="1:4">
      <c r="A1964" s="11">
        <v>43664</v>
      </c>
      <c r="B1964" s="12">
        <v>1.25</v>
      </c>
      <c r="C1964" s="12">
        <v>1.26</v>
      </c>
      <c r="D1964" s="12">
        <v>1.55</v>
      </c>
    </row>
    <row r="1965" spans="1:4">
      <c r="A1965" s="11">
        <v>43665</v>
      </c>
      <c r="B1965" s="12">
        <v>1.25</v>
      </c>
      <c r="C1965" s="12">
        <v>1.25</v>
      </c>
      <c r="D1965" s="12">
        <v>1.57</v>
      </c>
    </row>
    <row r="1966" spans="1:4">
      <c r="A1966" s="11">
        <v>43668</v>
      </c>
      <c r="B1966" s="12">
        <v>1.25</v>
      </c>
      <c r="C1966" s="12">
        <v>1.25</v>
      </c>
      <c r="D1966" s="12">
        <v>1.58</v>
      </c>
    </row>
    <row r="1967" spans="1:4">
      <c r="A1967" s="11">
        <v>43669</v>
      </c>
      <c r="B1967" s="12">
        <v>1.25</v>
      </c>
      <c r="C1967" s="12">
        <v>1.25</v>
      </c>
      <c r="D1967" s="12">
        <v>1.58</v>
      </c>
    </row>
    <row r="1968" spans="1:4">
      <c r="A1968" s="11">
        <v>43670</v>
      </c>
      <c r="B1968" s="12">
        <v>1.25</v>
      </c>
      <c r="C1968" s="12">
        <v>1.24</v>
      </c>
      <c r="D1968" s="12">
        <v>1.59</v>
      </c>
    </row>
    <row r="1969" spans="1:4">
      <c r="A1969" s="11">
        <v>43671</v>
      </c>
      <c r="B1969" s="12">
        <v>1.25</v>
      </c>
      <c r="C1969" s="12">
        <v>1.25</v>
      </c>
      <c r="D1969" s="12">
        <v>1.61</v>
      </c>
    </row>
    <row r="1970" spans="1:4">
      <c r="A1970" s="11">
        <v>43672</v>
      </c>
      <c r="B1970" s="12">
        <v>1.25</v>
      </c>
      <c r="C1970" s="12">
        <v>1.24</v>
      </c>
      <c r="D1970" s="12">
        <v>1.61</v>
      </c>
    </row>
    <row r="1971" spans="1:4">
      <c r="A1971" s="11">
        <v>43675</v>
      </c>
      <c r="B1971" s="12">
        <v>1.25</v>
      </c>
      <c r="C1971" s="12">
        <v>1.26</v>
      </c>
      <c r="D1971" s="12">
        <v>1.6</v>
      </c>
    </row>
    <row r="1972" spans="1:4">
      <c r="A1972" s="11">
        <v>43676</v>
      </c>
      <c r="B1972" s="12">
        <v>1.25</v>
      </c>
      <c r="C1972" s="12">
        <v>1.25</v>
      </c>
      <c r="D1972" s="12">
        <v>1.64</v>
      </c>
    </row>
    <row r="1973" spans="1:4">
      <c r="A1973" s="11">
        <v>43677</v>
      </c>
      <c r="B1973" s="12">
        <v>1.25</v>
      </c>
      <c r="C1973" s="12">
        <v>1.25</v>
      </c>
      <c r="D1973" s="12">
        <v>1.63</v>
      </c>
    </row>
    <row r="1974" spans="1:4">
      <c r="A1974" s="11">
        <v>43678</v>
      </c>
      <c r="B1974" s="12">
        <v>1.25</v>
      </c>
      <c r="C1974" s="12">
        <v>1.24</v>
      </c>
      <c r="D1974" s="12">
        <v>1.62</v>
      </c>
    </row>
    <row r="1975" spans="1:4">
      <c r="A1975" s="11">
        <v>43679</v>
      </c>
      <c r="B1975" s="12">
        <v>1.25</v>
      </c>
      <c r="C1975" s="12">
        <v>1.24</v>
      </c>
      <c r="D1975" s="12">
        <v>1.62</v>
      </c>
    </row>
    <row r="1976" spans="1:4">
      <c r="A1976" s="11">
        <v>43682</v>
      </c>
      <c r="B1976" s="12">
        <v>1.25</v>
      </c>
      <c r="C1976" s="12">
        <v>1.25</v>
      </c>
      <c r="D1976" s="12">
        <v>1.61</v>
      </c>
    </row>
    <row r="1977" spans="1:4">
      <c r="A1977" s="11">
        <v>43683</v>
      </c>
      <c r="B1977" s="12">
        <v>1.25</v>
      </c>
      <c r="C1977" s="12">
        <v>1.25</v>
      </c>
      <c r="D1977" s="12">
        <v>1.62</v>
      </c>
    </row>
    <row r="1978" spans="1:4">
      <c r="A1978" s="11">
        <v>43684</v>
      </c>
      <c r="B1978" s="12">
        <v>1.25</v>
      </c>
      <c r="C1978" s="12">
        <v>1.25</v>
      </c>
      <c r="D1978" s="12">
        <v>1.62</v>
      </c>
    </row>
    <row r="1979" spans="1:4">
      <c r="A1979" s="11">
        <v>43685</v>
      </c>
      <c r="B1979" s="12">
        <v>1.25</v>
      </c>
      <c r="C1979" s="12">
        <v>1.25</v>
      </c>
      <c r="D1979" s="12">
        <v>1.62</v>
      </c>
    </row>
    <row r="1980" spans="1:4">
      <c r="A1980" s="11">
        <v>43686</v>
      </c>
      <c r="B1980" s="12">
        <v>1.25</v>
      </c>
      <c r="C1980" s="12">
        <v>1.24</v>
      </c>
      <c r="D1980" s="12">
        <v>1.63</v>
      </c>
    </row>
    <row r="1981" spans="1:4">
      <c r="A1981" s="11">
        <v>43689</v>
      </c>
      <c r="B1981" s="12">
        <v>1.25</v>
      </c>
      <c r="C1981" s="12">
        <v>1.24</v>
      </c>
      <c r="D1981" s="12">
        <v>1.64</v>
      </c>
    </row>
    <row r="1982" spans="1:4">
      <c r="A1982" s="11">
        <v>43690</v>
      </c>
      <c r="B1982" s="12">
        <v>1.25</v>
      </c>
      <c r="C1982" s="12">
        <v>1.24</v>
      </c>
      <c r="D1982" s="12">
        <v>1.65</v>
      </c>
    </row>
    <row r="1983" spans="1:4">
      <c r="A1983" s="11">
        <v>43691</v>
      </c>
      <c r="B1983" s="12">
        <v>1.25</v>
      </c>
      <c r="C1983" s="12">
        <v>1.24</v>
      </c>
      <c r="D1983" s="12">
        <v>1.65</v>
      </c>
    </row>
    <row r="1984" spans="1:4">
      <c r="A1984" s="11">
        <v>43692</v>
      </c>
      <c r="B1984" s="12">
        <v>1.25</v>
      </c>
      <c r="C1984" s="12">
        <v>1.25</v>
      </c>
      <c r="D1984" s="12">
        <v>1.63</v>
      </c>
    </row>
    <row r="1985" spans="1:4">
      <c r="A1985" s="11">
        <v>43693</v>
      </c>
      <c r="B1985" s="12">
        <v>1.25</v>
      </c>
      <c r="C1985" s="12">
        <v>1.24</v>
      </c>
      <c r="D1985" s="12">
        <v>1.58</v>
      </c>
    </row>
    <row r="1986" spans="1:4">
      <c r="A1986" s="11">
        <v>43696</v>
      </c>
      <c r="B1986" s="12">
        <v>1.25</v>
      </c>
      <c r="C1986" s="12">
        <v>1.24</v>
      </c>
      <c r="D1986" s="12">
        <v>1.56</v>
      </c>
    </row>
    <row r="1987" spans="1:4">
      <c r="A1987" s="11">
        <v>43697</v>
      </c>
      <c r="B1987" s="12">
        <v>1.25</v>
      </c>
      <c r="C1987" s="12">
        <v>1.24</v>
      </c>
      <c r="D1987" s="12">
        <v>1.57</v>
      </c>
    </row>
    <row r="1988" spans="1:4">
      <c r="A1988" s="11">
        <v>43698</v>
      </c>
      <c r="B1988" s="12">
        <v>1.25</v>
      </c>
      <c r="C1988" s="12">
        <v>1.24</v>
      </c>
      <c r="D1988" s="12">
        <v>1.59</v>
      </c>
    </row>
    <row r="1989" spans="1:4">
      <c r="A1989" s="11">
        <v>43699</v>
      </c>
      <c r="B1989" s="12">
        <v>1.25</v>
      </c>
      <c r="C1989" s="12">
        <v>1.25</v>
      </c>
      <c r="D1989" s="12">
        <v>1.61</v>
      </c>
    </row>
    <row r="1990" spans="1:4">
      <c r="A1990" s="11">
        <v>43700</v>
      </c>
      <c r="B1990" s="12">
        <v>1.25</v>
      </c>
      <c r="C1990" s="12">
        <v>1.25</v>
      </c>
      <c r="D1990" s="12">
        <v>1.59</v>
      </c>
    </row>
    <row r="1991" spans="1:4">
      <c r="A1991" s="11">
        <v>43703</v>
      </c>
      <c r="B1991" s="12">
        <v>1.25</v>
      </c>
      <c r="C1991" s="12">
        <v>1.24</v>
      </c>
      <c r="D1991" s="12">
        <v>1.62</v>
      </c>
    </row>
    <row r="1992" spans="1:4">
      <c r="A1992" s="11">
        <v>43704</v>
      </c>
      <c r="B1992" s="12">
        <v>1.25</v>
      </c>
      <c r="C1992" s="12">
        <v>1.25</v>
      </c>
      <c r="D1992" s="12">
        <v>1.62</v>
      </c>
    </row>
    <row r="1993" spans="1:4">
      <c r="A1993" s="11">
        <v>43705</v>
      </c>
      <c r="B1993" s="12">
        <v>1.25</v>
      </c>
      <c r="C1993" s="12">
        <v>1.25</v>
      </c>
      <c r="D1993" s="12">
        <v>1.61</v>
      </c>
    </row>
    <row r="1994" spans="1:4">
      <c r="A1994" s="11">
        <v>43706</v>
      </c>
      <c r="B1994" s="12">
        <v>1.25</v>
      </c>
      <c r="C1994" s="12">
        <v>1.25</v>
      </c>
      <c r="D1994" s="12">
        <v>1.61</v>
      </c>
    </row>
    <row r="1995" spans="1:4">
      <c r="A1995" s="11">
        <v>43707</v>
      </c>
      <c r="B1995" s="12">
        <v>1.25</v>
      </c>
      <c r="C1995" s="12">
        <v>1.28</v>
      </c>
      <c r="D1995" s="12">
        <v>1.64</v>
      </c>
    </row>
    <row r="1996" spans="1:4">
      <c r="A1996" s="11">
        <v>43710</v>
      </c>
      <c r="B1996" s="12">
        <v>1.25</v>
      </c>
      <c r="C1996" s="12">
        <v>1.26</v>
      </c>
      <c r="D1996" s="12">
        <v>1.67</v>
      </c>
    </row>
    <row r="1997" spans="1:4">
      <c r="A1997" s="11">
        <v>43711</v>
      </c>
      <c r="B1997" s="12">
        <v>1.25</v>
      </c>
      <c r="C1997" s="12">
        <v>1.24</v>
      </c>
      <c r="D1997" s="12">
        <v>1.67</v>
      </c>
    </row>
    <row r="1998" spans="1:4">
      <c r="A1998" s="11">
        <v>43712</v>
      </c>
      <c r="B1998" s="12">
        <v>1.25</v>
      </c>
      <c r="C1998" s="12">
        <v>1.24</v>
      </c>
      <c r="D1998" s="12">
        <v>1.66</v>
      </c>
    </row>
    <row r="1999" spans="1:4">
      <c r="A1999" s="11">
        <v>43713</v>
      </c>
      <c r="B1999" s="12">
        <v>1.25</v>
      </c>
      <c r="C1999" s="12">
        <v>1.25</v>
      </c>
      <c r="D1999" s="12">
        <v>1.68</v>
      </c>
    </row>
    <row r="2000" spans="1:4">
      <c r="A2000" s="11">
        <v>43714</v>
      </c>
      <c r="B2000" s="12">
        <v>1.25</v>
      </c>
      <c r="C2000" s="12">
        <v>1.26</v>
      </c>
      <c r="D2000" s="12">
        <v>1.66</v>
      </c>
    </row>
    <row r="2001" spans="1:4">
      <c r="A2001" s="11">
        <v>43717</v>
      </c>
      <c r="B2001" s="12">
        <v>1.25</v>
      </c>
      <c r="C2001" s="12">
        <v>1.24</v>
      </c>
      <c r="D2001" s="12">
        <v>1.67</v>
      </c>
    </row>
    <row r="2002" spans="1:4">
      <c r="A2002" s="11">
        <v>43718</v>
      </c>
      <c r="B2002" s="12">
        <v>1.25</v>
      </c>
      <c r="C2002" s="12">
        <v>1.24</v>
      </c>
      <c r="D2002" s="12">
        <v>1.64</v>
      </c>
    </row>
    <row r="2003" spans="1:4">
      <c r="A2003" s="11">
        <v>43719</v>
      </c>
      <c r="B2003" s="12">
        <v>1.25</v>
      </c>
      <c r="C2003" s="12">
        <v>1.25</v>
      </c>
      <c r="D2003" s="12">
        <v>1.65</v>
      </c>
    </row>
    <row r="2004" spans="1:4">
      <c r="A2004" s="11">
        <v>43720</v>
      </c>
      <c r="B2004" s="12">
        <v>1.25</v>
      </c>
      <c r="C2004" s="12">
        <v>1.26</v>
      </c>
      <c r="D2004" s="12">
        <v>1.67</v>
      </c>
    </row>
    <row r="2005" spans="1:4">
      <c r="A2005" s="11">
        <v>43721</v>
      </c>
      <c r="B2005" s="12">
        <v>1.25</v>
      </c>
      <c r="C2005" s="12">
        <v>1.25</v>
      </c>
      <c r="D2005" s="12">
        <v>1.65</v>
      </c>
    </row>
    <row r="2006" spans="1:4">
      <c r="A2006" s="11">
        <v>43724</v>
      </c>
      <c r="B2006" s="12">
        <v>1.25</v>
      </c>
      <c r="C2006" s="12">
        <v>1.25</v>
      </c>
      <c r="D2006" s="12">
        <v>1.65</v>
      </c>
    </row>
    <row r="2007" spans="1:4">
      <c r="A2007" s="11">
        <v>43725</v>
      </c>
      <c r="B2007" s="12">
        <v>1.25</v>
      </c>
      <c r="C2007" s="12">
        <v>1.25</v>
      </c>
      <c r="D2007" s="12">
        <v>1.62</v>
      </c>
    </row>
    <row r="2008" spans="1:4">
      <c r="A2008" s="11">
        <v>43726</v>
      </c>
      <c r="B2008" s="12">
        <v>1.25</v>
      </c>
      <c r="C2008" s="12">
        <v>1.26</v>
      </c>
      <c r="D2008" s="12">
        <v>1.62</v>
      </c>
    </row>
    <row r="2009" spans="1:4">
      <c r="A2009" s="11">
        <v>43727</v>
      </c>
      <c r="B2009" s="12">
        <v>1.25</v>
      </c>
      <c r="C2009" s="12">
        <v>1.26</v>
      </c>
      <c r="D2009" s="12">
        <v>1.76</v>
      </c>
    </row>
    <row r="2010" spans="1:4">
      <c r="A2010" s="11">
        <v>43728</v>
      </c>
      <c r="B2010" s="12">
        <v>1.5</v>
      </c>
      <c r="C2010" s="12">
        <v>1.5</v>
      </c>
      <c r="D2010" s="12">
        <v>1.77</v>
      </c>
    </row>
    <row r="2011" spans="1:4">
      <c r="A2011" s="11">
        <v>43731</v>
      </c>
      <c r="B2011" s="12">
        <v>1.5</v>
      </c>
      <c r="C2011" s="12">
        <v>1.49</v>
      </c>
      <c r="D2011" s="12">
        <v>1.79</v>
      </c>
    </row>
    <row r="2012" spans="1:4">
      <c r="A2012" s="11">
        <v>43732</v>
      </c>
      <c r="B2012" s="12">
        <v>1.5</v>
      </c>
      <c r="C2012" s="12">
        <v>1.49</v>
      </c>
      <c r="D2012" s="12">
        <v>1.76</v>
      </c>
    </row>
    <row r="2013" spans="1:4">
      <c r="A2013" s="11">
        <v>43733</v>
      </c>
      <c r="B2013" s="12">
        <v>1.5</v>
      </c>
      <c r="C2013" s="12">
        <v>1.49</v>
      </c>
      <c r="D2013" s="12">
        <v>1.77</v>
      </c>
    </row>
    <row r="2014" spans="1:4">
      <c r="A2014" s="11">
        <v>43734</v>
      </c>
      <c r="B2014" s="12">
        <v>1.5</v>
      </c>
      <c r="C2014" s="12">
        <v>1.51</v>
      </c>
      <c r="D2014" s="12">
        <v>1.77</v>
      </c>
    </row>
    <row r="2015" spans="1:4">
      <c r="A2015" s="11">
        <v>43735</v>
      </c>
      <c r="B2015" s="12">
        <v>1.5</v>
      </c>
      <c r="C2015" s="12">
        <v>1.5</v>
      </c>
      <c r="D2015" s="12">
        <v>1.78</v>
      </c>
    </row>
    <row r="2016" spans="1:4">
      <c r="A2016" s="11">
        <v>43738</v>
      </c>
      <c r="B2016" s="12">
        <v>1.5</v>
      </c>
      <c r="C2016" s="12">
        <v>1.84</v>
      </c>
      <c r="D2016" s="12">
        <v>1.77</v>
      </c>
    </row>
    <row r="2017" spans="1:4">
      <c r="A2017" s="11">
        <v>43739</v>
      </c>
      <c r="B2017" s="12">
        <v>1.5</v>
      </c>
      <c r="C2017" s="12">
        <v>1.5</v>
      </c>
      <c r="D2017" s="12">
        <v>1.79</v>
      </c>
    </row>
    <row r="2018" spans="1:4">
      <c r="A2018" s="11">
        <v>43740</v>
      </c>
      <c r="B2018" s="12">
        <v>1.5</v>
      </c>
      <c r="C2018" s="12">
        <v>1.52</v>
      </c>
      <c r="D2018" s="12">
        <v>1.79</v>
      </c>
    </row>
    <row r="2019" spans="1:4">
      <c r="A2019" s="11">
        <v>43741</v>
      </c>
      <c r="B2019" s="12">
        <v>1.5</v>
      </c>
      <c r="C2019" s="12">
        <v>1.5</v>
      </c>
      <c r="D2019" s="12">
        <v>1.8</v>
      </c>
    </row>
    <row r="2020" spans="1:4">
      <c r="A2020" s="11">
        <v>43742</v>
      </c>
      <c r="B2020" s="12">
        <v>1.5</v>
      </c>
      <c r="C2020" s="12">
        <v>1.49</v>
      </c>
      <c r="D2020" s="12">
        <v>1.81</v>
      </c>
    </row>
    <row r="2021" spans="1:4">
      <c r="A2021" s="11">
        <v>43745</v>
      </c>
      <c r="B2021" s="12">
        <v>1.5</v>
      </c>
      <c r="C2021" s="12">
        <v>1.5</v>
      </c>
      <c r="D2021" s="12">
        <v>1.79</v>
      </c>
    </row>
    <row r="2022" spans="1:4">
      <c r="A2022" s="11">
        <v>43746</v>
      </c>
      <c r="B2022" s="12">
        <v>1.5</v>
      </c>
      <c r="C2022" s="12">
        <v>1.5</v>
      </c>
      <c r="D2022" s="12">
        <v>1.78</v>
      </c>
    </row>
    <row r="2023" spans="1:4">
      <c r="A2023" s="11">
        <v>43747</v>
      </c>
      <c r="B2023" s="12">
        <v>1.5</v>
      </c>
      <c r="C2023" s="12">
        <v>1.5</v>
      </c>
      <c r="D2023" s="12">
        <v>1.79</v>
      </c>
    </row>
    <row r="2024" spans="1:4">
      <c r="A2024" s="11">
        <v>43748</v>
      </c>
      <c r="B2024" s="12">
        <v>1.5</v>
      </c>
      <c r="C2024" s="12">
        <v>1.5</v>
      </c>
      <c r="D2024" s="12">
        <v>1.82</v>
      </c>
    </row>
    <row r="2025" spans="1:4">
      <c r="A2025" s="11">
        <v>43749</v>
      </c>
      <c r="B2025" s="12">
        <v>1.5</v>
      </c>
      <c r="C2025" s="12">
        <v>1.5</v>
      </c>
      <c r="D2025" s="12">
        <v>1.82</v>
      </c>
    </row>
    <row r="2026" spans="1:4">
      <c r="A2026" s="11">
        <v>43752</v>
      </c>
      <c r="B2026" s="12">
        <v>1.5</v>
      </c>
      <c r="C2026" s="12">
        <v>1.49</v>
      </c>
      <c r="D2026" s="12">
        <v>1.81</v>
      </c>
    </row>
    <row r="2027" spans="1:4">
      <c r="A2027" s="11">
        <v>43753</v>
      </c>
      <c r="B2027" s="12">
        <v>1.5</v>
      </c>
      <c r="C2027" s="12">
        <v>1.5</v>
      </c>
      <c r="D2027" s="12">
        <v>1.8</v>
      </c>
    </row>
    <row r="2028" spans="1:4">
      <c r="A2028" s="11">
        <v>43754</v>
      </c>
      <c r="B2028" s="12">
        <v>1.5</v>
      </c>
      <c r="C2028" s="12">
        <v>1.5</v>
      </c>
      <c r="D2028" s="12">
        <v>1.79</v>
      </c>
    </row>
    <row r="2029" spans="1:4">
      <c r="A2029" s="11">
        <v>43755</v>
      </c>
      <c r="B2029" s="12">
        <v>1.5</v>
      </c>
      <c r="C2029" s="12">
        <v>1.5</v>
      </c>
      <c r="D2029" s="12">
        <v>1.8</v>
      </c>
    </row>
    <row r="2030" spans="1:4">
      <c r="A2030" s="11">
        <v>43756</v>
      </c>
      <c r="B2030" s="12">
        <v>1.5</v>
      </c>
      <c r="C2030" s="12">
        <v>1.49</v>
      </c>
      <c r="D2030" s="12">
        <v>1.81</v>
      </c>
    </row>
    <row r="2031" spans="1:4">
      <c r="A2031" s="11">
        <v>43759</v>
      </c>
      <c r="B2031" s="12">
        <v>1.5</v>
      </c>
      <c r="C2031" s="12">
        <v>1.5</v>
      </c>
      <c r="D2031" s="12">
        <v>1.8</v>
      </c>
    </row>
    <row r="2032" spans="1:4">
      <c r="A2032" s="11">
        <v>43760</v>
      </c>
      <c r="B2032" s="12">
        <v>1.5</v>
      </c>
      <c r="C2032" s="12">
        <v>1.49</v>
      </c>
      <c r="D2032" s="12">
        <v>1.8</v>
      </c>
    </row>
    <row r="2033" spans="1:4">
      <c r="A2033" s="11">
        <v>43761</v>
      </c>
      <c r="B2033" s="12">
        <v>1.5</v>
      </c>
      <c r="C2033" s="12">
        <v>1.49</v>
      </c>
      <c r="D2033" s="12">
        <v>1.8</v>
      </c>
    </row>
    <row r="2034" spans="1:4">
      <c r="A2034" s="11">
        <v>43762</v>
      </c>
      <c r="B2034" s="12">
        <v>1.5</v>
      </c>
      <c r="C2034" s="12">
        <v>1.51</v>
      </c>
      <c r="D2034" s="12">
        <v>1.83</v>
      </c>
    </row>
    <row r="2035" spans="1:4">
      <c r="A2035" s="11">
        <v>43763</v>
      </c>
      <c r="B2035" s="12">
        <v>1.5</v>
      </c>
      <c r="C2035" s="12">
        <v>1.54</v>
      </c>
      <c r="D2035" s="12">
        <v>1.84</v>
      </c>
    </row>
    <row r="2036" spans="1:4">
      <c r="A2036" s="11">
        <v>43766</v>
      </c>
      <c r="B2036" s="12">
        <v>1.5</v>
      </c>
      <c r="C2036" s="12">
        <v>1.54</v>
      </c>
      <c r="D2036" s="12">
        <v>1.85</v>
      </c>
    </row>
    <row r="2037" spans="1:4">
      <c r="A2037" s="11">
        <v>43767</v>
      </c>
      <c r="B2037" s="12">
        <v>1.5</v>
      </c>
      <c r="C2037" s="12">
        <v>1.5</v>
      </c>
      <c r="D2037" s="12">
        <v>1.85</v>
      </c>
    </row>
    <row r="2038" spans="1:4">
      <c r="A2038" s="11">
        <v>43768</v>
      </c>
      <c r="B2038" s="12">
        <v>1.5</v>
      </c>
      <c r="C2038" s="12">
        <v>1.5</v>
      </c>
      <c r="D2038" s="12">
        <v>1.85</v>
      </c>
    </row>
    <row r="2039" spans="1:4">
      <c r="A2039" s="11">
        <v>43769</v>
      </c>
      <c r="B2039" s="12">
        <v>1.5</v>
      </c>
      <c r="C2039" s="12">
        <v>1.52</v>
      </c>
      <c r="D2039" s="12">
        <v>1.83</v>
      </c>
    </row>
    <row r="2040" spans="1:4">
      <c r="A2040" s="11">
        <v>43770</v>
      </c>
      <c r="B2040" s="12">
        <v>1.5</v>
      </c>
      <c r="C2040" s="12">
        <v>1.5</v>
      </c>
      <c r="D2040" s="12">
        <v>1.86</v>
      </c>
    </row>
    <row r="2041" spans="1:4">
      <c r="A2041" s="11">
        <v>43773</v>
      </c>
      <c r="B2041" s="12">
        <v>1.5</v>
      </c>
      <c r="C2041" s="12">
        <v>1.5</v>
      </c>
      <c r="D2041" s="12">
        <v>1.85</v>
      </c>
    </row>
    <row r="2042" spans="1:4">
      <c r="A2042" s="11">
        <v>43774</v>
      </c>
      <c r="B2042" s="12">
        <v>1.5</v>
      </c>
      <c r="C2042" s="12">
        <v>1.49</v>
      </c>
      <c r="D2042" s="12">
        <v>1.83</v>
      </c>
    </row>
    <row r="2043" spans="1:4">
      <c r="A2043" s="11">
        <v>43775</v>
      </c>
      <c r="B2043" s="12">
        <v>1.5</v>
      </c>
      <c r="C2043" s="12">
        <v>1.49</v>
      </c>
      <c r="D2043" s="12">
        <v>1.83</v>
      </c>
    </row>
    <row r="2044" spans="1:4">
      <c r="A2044" s="11">
        <v>43776</v>
      </c>
      <c r="B2044" s="12">
        <v>1.5</v>
      </c>
      <c r="C2044" s="12">
        <v>1.49</v>
      </c>
      <c r="D2044" s="12">
        <v>1.85</v>
      </c>
    </row>
    <row r="2045" spans="1:4">
      <c r="A2045" s="11">
        <v>43777</v>
      </c>
      <c r="B2045" s="12">
        <v>1.5</v>
      </c>
      <c r="C2045" s="12">
        <v>1.5</v>
      </c>
      <c r="D2045" s="12">
        <v>1.86</v>
      </c>
    </row>
    <row r="2046" spans="1:4">
      <c r="A2046" s="11">
        <v>43780</v>
      </c>
      <c r="B2046" s="12">
        <v>1.5</v>
      </c>
      <c r="C2046" s="12">
        <v>1.5</v>
      </c>
      <c r="D2046" s="12">
        <v>1.85</v>
      </c>
    </row>
    <row r="2047" spans="1:4">
      <c r="A2047" s="11">
        <v>43781</v>
      </c>
      <c r="B2047" s="12">
        <v>1.5</v>
      </c>
      <c r="C2047" s="12">
        <v>1.5</v>
      </c>
      <c r="D2047" s="12">
        <v>1.87</v>
      </c>
    </row>
    <row r="2048" spans="1:4">
      <c r="A2048" s="11">
        <v>43782</v>
      </c>
      <c r="B2048" s="12">
        <v>1.5</v>
      </c>
      <c r="C2048" s="12">
        <v>1.5</v>
      </c>
      <c r="D2048" s="12">
        <v>1.87</v>
      </c>
    </row>
    <row r="2049" spans="1:4">
      <c r="A2049" s="11">
        <v>43783</v>
      </c>
      <c r="B2049" s="12">
        <v>1.5</v>
      </c>
      <c r="C2049" s="12">
        <v>1.5</v>
      </c>
      <c r="D2049" s="12">
        <v>1.86</v>
      </c>
    </row>
    <row r="2050" spans="1:4">
      <c r="A2050" s="11">
        <v>43784</v>
      </c>
      <c r="B2050" s="12">
        <v>1.5</v>
      </c>
      <c r="C2050" s="12">
        <v>1.5</v>
      </c>
      <c r="D2050" s="12">
        <v>1.86</v>
      </c>
    </row>
    <row r="2051" spans="1:4">
      <c r="A2051" s="11">
        <v>43787</v>
      </c>
      <c r="B2051" s="12">
        <v>1.5</v>
      </c>
      <c r="C2051" s="12">
        <v>1.5</v>
      </c>
      <c r="D2051" s="12">
        <v>1.86</v>
      </c>
    </row>
    <row r="2052" spans="1:4">
      <c r="A2052" s="11">
        <v>43788</v>
      </c>
      <c r="B2052" s="12">
        <v>1.5</v>
      </c>
      <c r="C2052" s="12">
        <v>1.5</v>
      </c>
      <c r="D2052" s="12">
        <v>1.87</v>
      </c>
    </row>
    <row r="2053" spans="1:4">
      <c r="A2053" s="11">
        <v>43789</v>
      </c>
      <c r="B2053" s="12">
        <v>1.5</v>
      </c>
      <c r="C2053" s="12">
        <v>1.49</v>
      </c>
      <c r="D2053" s="12">
        <v>1.88</v>
      </c>
    </row>
    <row r="2054" spans="1:4">
      <c r="A2054" s="11">
        <v>43790</v>
      </c>
      <c r="B2054" s="12">
        <v>1.5</v>
      </c>
      <c r="C2054" s="12">
        <v>1.5</v>
      </c>
      <c r="D2054" s="12">
        <v>1.86</v>
      </c>
    </row>
    <row r="2055" spans="1:4">
      <c r="A2055" s="11">
        <v>43791</v>
      </c>
      <c r="B2055" s="12">
        <v>1.5</v>
      </c>
      <c r="C2055" s="12">
        <v>1.49</v>
      </c>
      <c r="D2055" s="12">
        <v>1.86</v>
      </c>
    </row>
    <row r="2056" spans="1:4">
      <c r="A2056" s="11">
        <v>43794</v>
      </c>
      <c r="B2056" s="12">
        <v>1.5</v>
      </c>
      <c r="C2056" s="12">
        <v>1.49</v>
      </c>
      <c r="D2056" s="12">
        <v>1.85</v>
      </c>
    </row>
    <row r="2057" spans="1:4">
      <c r="A2057" s="11">
        <v>43795</v>
      </c>
      <c r="B2057" s="12">
        <v>1.5</v>
      </c>
      <c r="C2057" s="12">
        <v>1.49</v>
      </c>
      <c r="D2057" s="12">
        <v>1.85</v>
      </c>
    </row>
    <row r="2058" spans="1:4">
      <c r="A2058" s="11">
        <v>43796</v>
      </c>
      <c r="B2058" s="12">
        <v>1.5</v>
      </c>
      <c r="C2058" s="12">
        <v>1.49</v>
      </c>
      <c r="D2058" s="12">
        <v>1.84</v>
      </c>
    </row>
    <row r="2059" spans="1:4">
      <c r="A2059" s="11">
        <v>43797</v>
      </c>
      <c r="B2059" s="12">
        <v>1.5</v>
      </c>
      <c r="C2059" s="12">
        <v>1.5</v>
      </c>
      <c r="D2059" s="12">
        <v>1.84</v>
      </c>
    </row>
    <row r="2060" spans="1:4">
      <c r="A2060" s="11">
        <v>43798</v>
      </c>
      <c r="B2060" s="12">
        <v>1.5</v>
      </c>
      <c r="C2060" s="12">
        <v>1.51</v>
      </c>
      <c r="D2060" s="12">
        <v>1.84</v>
      </c>
    </row>
    <row r="2061" spans="1:4">
      <c r="A2061" s="11">
        <v>43801</v>
      </c>
      <c r="B2061" s="12">
        <v>1.5</v>
      </c>
      <c r="C2061" s="12">
        <v>1.5</v>
      </c>
      <c r="D2061" s="12">
        <v>1.82</v>
      </c>
    </row>
    <row r="2062" spans="1:4">
      <c r="A2062" s="11">
        <v>43802</v>
      </c>
      <c r="B2062" s="12">
        <v>1.5</v>
      </c>
      <c r="C2062" s="12">
        <v>1.49</v>
      </c>
      <c r="D2062" s="12">
        <v>1.84</v>
      </c>
    </row>
    <row r="2063" spans="1:4">
      <c r="A2063" s="11">
        <v>43803</v>
      </c>
      <c r="B2063" s="12">
        <v>1.5</v>
      </c>
      <c r="C2063" s="12">
        <v>1.49</v>
      </c>
      <c r="D2063" s="12">
        <v>1.82</v>
      </c>
    </row>
    <row r="2064" spans="1:4">
      <c r="A2064" s="11">
        <v>43804</v>
      </c>
      <c r="B2064" s="12">
        <v>1.5</v>
      </c>
      <c r="C2064" s="12">
        <v>1.5</v>
      </c>
      <c r="D2064" s="12">
        <v>1.82</v>
      </c>
    </row>
    <row r="2065" spans="1:4">
      <c r="A2065" s="11">
        <v>43805</v>
      </c>
      <c r="B2065" s="12">
        <v>1.5</v>
      </c>
      <c r="C2065" s="12">
        <v>1.49</v>
      </c>
      <c r="D2065" s="12">
        <v>1.84</v>
      </c>
    </row>
    <row r="2066" spans="1:4">
      <c r="A2066" s="11">
        <v>43808</v>
      </c>
      <c r="B2066" s="12">
        <v>1.5</v>
      </c>
      <c r="C2066" s="12">
        <v>1.49</v>
      </c>
      <c r="D2066" s="12">
        <v>1.84</v>
      </c>
    </row>
    <row r="2067" spans="1:4">
      <c r="A2067" s="11">
        <v>43809</v>
      </c>
      <c r="B2067" s="12">
        <v>1.5</v>
      </c>
      <c r="C2067" s="12">
        <v>1.49</v>
      </c>
      <c r="D2067" s="12">
        <v>1.81</v>
      </c>
    </row>
    <row r="2068" spans="1:4">
      <c r="A2068" s="11">
        <v>43810</v>
      </c>
      <c r="B2068" s="12">
        <v>1.5</v>
      </c>
      <c r="C2068" s="12">
        <v>1.51</v>
      </c>
      <c r="D2068" s="12">
        <v>1.82</v>
      </c>
    </row>
    <row r="2069" spans="1:4">
      <c r="A2069" s="11">
        <v>43811</v>
      </c>
      <c r="B2069" s="12">
        <v>1.5</v>
      </c>
      <c r="C2069" s="12">
        <v>1.5</v>
      </c>
      <c r="D2069" s="12">
        <v>1.82</v>
      </c>
    </row>
    <row r="2070" spans="1:4">
      <c r="A2070" s="11">
        <v>43812</v>
      </c>
      <c r="B2070" s="12">
        <v>1.5</v>
      </c>
      <c r="C2070" s="12">
        <v>1.49</v>
      </c>
      <c r="D2070" s="12">
        <v>1.85</v>
      </c>
    </row>
    <row r="2071" spans="1:4">
      <c r="A2071" s="11">
        <v>43815</v>
      </c>
      <c r="B2071" s="12">
        <v>1.5</v>
      </c>
      <c r="C2071" s="12">
        <v>1.5</v>
      </c>
      <c r="D2071" s="12">
        <v>1.87</v>
      </c>
    </row>
    <row r="2072" spans="1:4">
      <c r="A2072" s="11">
        <v>43816</v>
      </c>
      <c r="B2072" s="12">
        <v>1.5</v>
      </c>
      <c r="C2072" s="12">
        <v>1.5</v>
      </c>
      <c r="D2072" s="12">
        <v>1.87</v>
      </c>
    </row>
    <row r="2073" spans="1:4">
      <c r="A2073" s="11">
        <v>43817</v>
      </c>
      <c r="B2073" s="12">
        <v>1.5</v>
      </c>
      <c r="C2073" s="12">
        <v>1.49</v>
      </c>
      <c r="D2073" s="12">
        <v>1.88</v>
      </c>
    </row>
    <row r="2074" spans="1:4">
      <c r="A2074" s="11">
        <v>43818</v>
      </c>
      <c r="B2074" s="12">
        <v>1.5</v>
      </c>
      <c r="C2074" s="12">
        <v>1.5</v>
      </c>
      <c r="D2074" s="12">
        <v>1.87</v>
      </c>
    </row>
    <row r="2075" spans="1:4">
      <c r="A2075" s="11">
        <v>43819</v>
      </c>
      <c r="B2075" s="12">
        <v>1.5</v>
      </c>
      <c r="C2075" s="12">
        <v>1.5</v>
      </c>
      <c r="D2075" s="12">
        <v>1.88</v>
      </c>
    </row>
    <row r="2076" spans="1:4">
      <c r="A2076" s="11">
        <v>43822</v>
      </c>
      <c r="B2076" s="12">
        <v>1.5</v>
      </c>
      <c r="C2076" s="12">
        <v>1.49</v>
      </c>
      <c r="D2076" s="12">
        <v>1.86</v>
      </c>
    </row>
    <row r="2077" spans="1:4">
      <c r="A2077" s="11">
        <v>43826</v>
      </c>
      <c r="B2077" s="12">
        <v>1.5</v>
      </c>
      <c r="C2077" s="12">
        <v>1.5</v>
      </c>
      <c r="D2077" s="12">
        <v>1.87</v>
      </c>
    </row>
    <row r="2078" spans="1:4">
      <c r="A2078" s="11">
        <v>43829</v>
      </c>
      <c r="B2078" s="12">
        <v>1.5</v>
      </c>
      <c r="C2078" s="12">
        <v>1.49</v>
      </c>
      <c r="D2078" s="12">
        <v>1.86</v>
      </c>
    </row>
    <row r="2079" spans="1:4">
      <c r="A2079" s="11">
        <v>43830</v>
      </c>
      <c r="B2079" s="12">
        <v>1.5</v>
      </c>
      <c r="C2079" s="12">
        <v>2.0699999999999998</v>
      </c>
      <c r="D2079" s="12">
        <v>1.84</v>
      </c>
    </row>
    <row r="2080" spans="1:4">
      <c r="A2080" s="11">
        <v>43832</v>
      </c>
      <c r="B2080" s="12">
        <v>1.5</v>
      </c>
      <c r="C2080" s="12">
        <v>1.49</v>
      </c>
      <c r="D2080" s="12">
        <v>1.85</v>
      </c>
    </row>
    <row r="2081" spans="1:4">
      <c r="A2081" s="11">
        <v>43833</v>
      </c>
      <c r="B2081" s="12">
        <v>1.5</v>
      </c>
      <c r="C2081" s="12">
        <v>1.49</v>
      </c>
      <c r="D2081" s="12">
        <v>1.87</v>
      </c>
    </row>
    <row r="2082" spans="1:4">
      <c r="A2082" s="11">
        <v>43836</v>
      </c>
      <c r="B2082" s="12">
        <v>1.5</v>
      </c>
      <c r="C2082" s="12">
        <v>1.49</v>
      </c>
      <c r="D2082" s="12">
        <v>1.85</v>
      </c>
    </row>
    <row r="2083" spans="1:4">
      <c r="A2083" s="11">
        <v>43837</v>
      </c>
      <c r="B2083" s="12">
        <v>1.5</v>
      </c>
      <c r="C2083" s="12">
        <v>1.49</v>
      </c>
      <c r="D2083" s="12">
        <v>1.86</v>
      </c>
    </row>
    <row r="2084" spans="1:4">
      <c r="A2084" s="11">
        <v>43838</v>
      </c>
      <c r="B2084" s="12">
        <v>1.5</v>
      </c>
      <c r="C2084" s="12">
        <v>1.49</v>
      </c>
      <c r="D2084" s="12">
        <v>1.87</v>
      </c>
    </row>
    <row r="2085" spans="1:4">
      <c r="A2085" s="11">
        <v>43839</v>
      </c>
      <c r="B2085" s="12">
        <v>1.5</v>
      </c>
      <c r="C2085" s="12">
        <v>1.49</v>
      </c>
      <c r="D2085" s="12">
        <v>1.88</v>
      </c>
    </row>
    <row r="2086" spans="1:4">
      <c r="A2086" s="11">
        <v>43840</v>
      </c>
      <c r="B2086" s="12">
        <v>1.5</v>
      </c>
      <c r="C2086" s="12">
        <v>1.49</v>
      </c>
      <c r="D2086" s="12">
        <v>1.87</v>
      </c>
    </row>
    <row r="2087" spans="1:4">
      <c r="A2087" s="11">
        <v>43843</v>
      </c>
      <c r="B2087" s="12">
        <v>1.5</v>
      </c>
      <c r="C2087" s="12">
        <v>1.49</v>
      </c>
      <c r="D2087" s="12">
        <v>1.86</v>
      </c>
    </row>
    <row r="2088" spans="1:4">
      <c r="A2088" s="11">
        <v>43844</v>
      </c>
      <c r="B2088" s="12">
        <v>1.5</v>
      </c>
      <c r="C2088" s="12">
        <v>1.49</v>
      </c>
      <c r="D2088" s="12">
        <v>1.85</v>
      </c>
    </row>
    <row r="2089" spans="1:4">
      <c r="A2089" s="11">
        <v>43845</v>
      </c>
      <c r="B2089" s="12">
        <v>1.5</v>
      </c>
      <c r="C2089" s="12">
        <v>1.49</v>
      </c>
      <c r="D2089" s="12">
        <v>1.84</v>
      </c>
    </row>
    <row r="2090" spans="1:4">
      <c r="A2090" s="11">
        <v>43846</v>
      </c>
      <c r="B2090" s="12">
        <v>1.5</v>
      </c>
      <c r="C2090" s="12">
        <v>1.49</v>
      </c>
      <c r="D2090" s="12">
        <v>1.83</v>
      </c>
    </row>
    <row r="2091" spans="1:4">
      <c r="A2091" s="11">
        <v>43847</v>
      </c>
      <c r="B2091" s="12">
        <v>1.5</v>
      </c>
      <c r="C2091" s="12">
        <v>1.49</v>
      </c>
      <c r="D2091" s="12">
        <v>1.83</v>
      </c>
    </row>
    <row r="2092" spans="1:4">
      <c r="A2092" s="11">
        <v>43850</v>
      </c>
      <c r="B2092" s="12">
        <v>1.5</v>
      </c>
      <c r="C2092" s="12">
        <v>1.49</v>
      </c>
      <c r="D2092" s="12">
        <v>1.83</v>
      </c>
    </row>
    <row r="2093" spans="1:4">
      <c r="A2093" s="11">
        <v>43851</v>
      </c>
      <c r="B2093" s="12">
        <v>1.5</v>
      </c>
      <c r="C2093" s="12">
        <v>1.49</v>
      </c>
      <c r="D2093" s="12">
        <v>1.83</v>
      </c>
    </row>
    <row r="2094" spans="1:4">
      <c r="A2094" s="11">
        <v>43852</v>
      </c>
      <c r="B2094" s="12">
        <v>1.5</v>
      </c>
      <c r="C2094" s="12">
        <v>1.49</v>
      </c>
      <c r="D2094" s="12">
        <v>1.82</v>
      </c>
    </row>
    <row r="2095" spans="1:4">
      <c r="A2095" s="11">
        <v>43853</v>
      </c>
      <c r="B2095" s="12">
        <v>1.5</v>
      </c>
      <c r="C2095" s="12">
        <v>1.49</v>
      </c>
      <c r="D2095" s="12">
        <v>1.81</v>
      </c>
    </row>
    <row r="2096" spans="1:4">
      <c r="A2096" s="11">
        <v>43854</v>
      </c>
      <c r="B2096" s="12">
        <v>1.5</v>
      </c>
      <c r="C2096" s="12">
        <v>1.49</v>
      </c>
      <c r="D2096" s="12">
        <v>1.8</v>
      </c>
    </row>
    <row r="2097" spans="1:4">
      <c r="A2097" s="11">
        <v>43857</v>
      </c>
      <c r="B2097" s="12">
        <v>1.5</v>
      </c>
      <c r="C2097" s="12">
        <v>1.49</v>
      </c>
      <c r="D2097" s="12">
        <v>1.8</v>
      </c>
    </row>
    <row r="2098" spans="1:4">
      <c r="A2098" s="11">
        <v>43858</v>
      </c>
      <c r="B2098" s="12">
        <v>1.5</v>
      </c>
      <c r="C2098" s="12">
        <v>1.49</v>
      </c>
      <c r="D2098" s="12">
        <v>1.8</v>
      </c>
    </row>
    <row r="2099" spans="1:4">
      <c r="A2099" s="11">
        <v>43859</v>
      </c>
      <c r="B2099" s="12">
        <v>1.5</v>
      </c>
      <c r="C2099" s="12">
        <v>1.49</v>
      </c>
      <c r="D2099" s="12">
        <v>1.8</v>
      </c>
    </row>
    <row r="2100" spans="1:4">
      <c r="A2100" s="11">
        <v>43860</v>
      </c>
      <c r="B2100" s="12">
        <v>1.5</v>
      </c>
      <c r="C2100" s="12">
        <v>1.49</v>
      </c>
      <c r="D2100" s="12">
        <v>1.79</v>
      </c>
    </row>
    <row r="2101" spans="1:4">
      <c r="A2101" s="11">
        <v>43861</v>
      </c>
      <c r="B2101" s="12">
        <v>1.5</v>
      </c>
      <c r="C2101" s="12">
        <v>1.49</v>
      </c>
      <c r="D2101" s="12">
        <v>1.77</v>
      </c>
    </row>
    <row r="2102" spans="1:4">
      <c r="A2102" s="11">
        <v>43864</v>
      </c>
      <c r="B2102" s="12">
        <v>1.5</v>
      </c>
      <c r="C2102" s="12">
        <v>1.49</v>
      </c>
      <c r="D2102" s="12">
        <v>1.75</v>
      </c>
    </row>
    <row r="2103" spans="1:4">
      <c r="A2103" s="11">
        <v>43865</v>
      </c>
      <c r="B2103" s="12">
        <v>1.5</v>
      </c>
      <c r="C2103" s="12">
        <v>1.49</v>
      </c>
      <c r="D2103" s="12">
        <v>1.74</v>
      </c>
    </row>
    <row r="2104" spans="1:4">
      <c r="A2104" s="11">
        <v>43866</v>
      </c>
      <c r="B2104" s="12">
        <v>1.5</v>
      </c>
      <c r="C2104" s="12">
        <v>1.49</v>
      </c>
      <c r="D2104" s="12">
        <v>1.73</v>
      </c>
    </row>
    <row r="2105" spans="1:4">
      <c r="A2105" s="11">
        <v>43867</v>
      </c>
      <c r="B2105" s="12">
        <v>1.5</v>
      </c>
      <c r="C2105" s="12">
        <v>1.49</v>
      </c>
      <c r="D2105" s="12">
        <v>1.73</v>
      </c>
    </row>
    <row r="2106" spans="1:4">
      <c r="A2106" s="11">
        <v>43868</v>
      </c>
      <c r="B2106" s="12">
        <v>1.5</v>
      </c>
      <c r="C2106" s="12">
        <v>1.49</v>
      </c>
      <c r="D2106" s="12">
        <v>1.75</v>
      </c>
    </row>
    <row r="2107" spans="1:4">
      <c r="A2107" s="11">
        <v>43871</v>
      </c>
      <c r="B2107" s="12">
        <v>1.5</v>
      </c>
      <c r="C2107" s="12">
        <v>1.49</v>
      </c>
      <c r="D2107" s="12">
        <v>1.76</v>
      </c>
    </row>
    <row r="2108" spans="1:4">
      <c r="A2108" s="11">
        <v>43872</v>
      </c>
      <c r="B2108" s="12">
        <v>1.5</v>
      </c>
      <c r="C2108" s="12">
        <v>1.49</v>
      </c>
      <c r="D2108" s="12">
        <v>1.75</v>
      </c>
    </row>
    <row r="2109" spans="1:4">
      <c r="A2109" s="11">
        <v>43873</v>
      </c>
      <c r="B2109" s="12">
        <v>1.5</v>
      </c>
      <c r="C2109" s="12">
        <v>1.49</v>
      </c>
      <c r="D2109" s="12">
        <v>1.76</v>
      </c>
    </row>
    <row r="2110" spans="1:4">
      <c r="A2110" s="11">
        <v>43874</v>
      </c>
      <c r="B2110" s="12">
        <v>1.5</v>
      </c>
      <c r="C2110" s="12">
        <v>1.49</v>
      </c>
      <c r="D2110" s="12">
        <v>1.77</v>
      </c>
    </row>
    <row r="2111" spans="1:4">
      <c r="A2111" s="11">
        <v>43875</v>
      </c>
      <c r="B2111" s="12">
        <v>1.5</v>
      </c>
      <c r="C2111" s="12">
        <v>1.49</v>
      </c>
      <c r="D2111" s="12">
        <v>1.76</v>
      </c>
    </row>
    <row r="2112" spans="1:4">
      <c r="A2112" s="11">
        <v>43878</v>
      </c>
      <c r="B2112" s="12">
        <v>1.5</v>
      </c>
      <c r="C2112" s="12">
        <v>1.49</v>
      </c>
      <c r="D2112" s="12">
        <v>1.75</v>
      </c>
    </row>
    <row r="2113" spans="1:4">
      <c r="A2113" s="11">
        <v>43879</v>
      </c>
      <c r="B2113" s="12">
        <v>1.5</v>
      </c>
      <c r="C2113" s="12">
        <v>1.49</v>
      </c>
      <c r="D2113" s="12">
        <v>1.75</v>
      </c>
    </row>
    <row r="2114" spans="1:4">
      <c r="A2114" s="11">
        <v>43880</v>
      </c>
      <c r="B2114" s="12">
        <v>1.5</v>
      </c>
      <c r="C2114" s="12">
        <v>1.49</v>
      </c>
      <c r="D2114" s="12">
        <v>1.76</v>
      </c>
    </row>
    <row r="2115" spans="1:4">
      <c r="A2115" s="11">
        <v>43881</v>
      </c>
      <c r="B2115" s="12">
        <v>1.5</v>
      </c>
      <c r="C2115" s="12">
        <v>1.49</v>
      </c>
      <c r="D2115" s="12">
        <v>1.75</v>
      </c>
    </row>
    <row r="2116" spans="1:4">
      <c r="A2116" s="11">
        <v>43882</v>
      </c>
      <c r="B2116" s="12">
        <v>1.5</v>
      </c>
      <c r="C2116" s="12">
        <v>1.49</v>
      </c>
      <c r="D2116" s="12">
        <v>1.75</v>
      </c>
    </row>
    <row r="2117" spans="1:4">
      <c r="A2117" s="11">
        <v>43885</v>
      </c>
      <c r="B2117" s="12">
        <v>1.5</v>
      </c>
      <c r="C2117" s="12">
        <v>1.49</v>
      </c>
      <c r="D2117" s="12">
        <v>1.75</v>
      </c>
    </row>
    <row r="2118" spans="1:4">
      <c r="A2118" s="11">
        <v>43886</v>
      </c>
      <c r="B2118" s="12">
        <v>1.5</v>
      </c>
      <c r="C2118" s="12">
        <v>1.49</v>
      </c>
      <c r="D2118" s="12">
        <v>1.74</v>
      </c>
    </row>
    <row r="2119" spans="1:4">
      <c r="A2119" s="11">
        <v>43887</v>
      </c>
      <c r="B2119" s="12">
        <v>1.5</v>
      </c>
      <c r="C2119" s="12">
        <v>1.49</v>
      </c>
      <c r="D2119" s="12">
        <v>1.74</v>
      </c>
    </row>
    <row r="2120" spans="1:4">
      <c r="A2120" s="11">
        <v>43888</v>
      </c>
      <c r="B2120" s="12">
        <v>1.5</v>
      </c>
      <c r="C2120" s="12">
        <v>1.49</v>
      </c>
      <c r="D2120" s="12">
        <v>1.74</v>
      </c>
    </row>
    <row r="2121" spans="1:4">
      <c r="A2121" s="11">
        <v>43889</v>
      </c>
      <c r="B2121" s="12">
        <v>1.5</v>
      </c>
      <c r="C2121" s="12">
        <v>1.51</v>
      </c>
      <c r="D2121" s="12">
        <v>1.72</v>
      </c>
    </row>
    <row r="2122" spans="1:4">
      <c r="A2122" s="11">
        <v>43892</v>
      </c>
      <c r="B2122" s="12">
        <v>1.5</v>
      </c>
      <c r="C2122" s="12">
        <v>1.49</v>
      </c>
      <c r="D2122" s="12">
        <v>1.71</v>
      </c>
    </row>
    <row r="2123" spans="1:4">
      <c r="A2123" s="11">
        <v>43893</v>
      </c>
      <c r="B2123" s="12">
        <v>1.5</v>
      </c>
      <c r="C2123" s="12">
        <v>1.49</v>
      </c>
      <c r="D2123" s="12">
        <v>1.68</v>
      </c>
    </row>
    <row r="2124" spans="1:4">
      <c r="A2124" s="11">
        <v>43894</v>
      </c>
      <c r="B2124" s="12">
        <v>1.5</v>
      </c>
      <c r="C2124" s="12">
        <v>1.49</v>
      </c>
      <c r="D2124" s="12">
        <v>1.62</v>
      </c>
    </row>
    <row r="2125" spans="1:4">
      <c r="A2125" s="11">
        <v>43895</v>
      </c>
      <c r="B2125" s="12">
        <v>1.5</v>
      </c>
      <c r="C2125" s="12">
        <v>1.49</v>
      </c>
      <c r="D2125" s="12">
        <v>1.57</v>
      </c>
    </row>
    <row r="2126" spans="1:4">
      <c r="A2126" s="11">
        <v>43896</v>
      </c>
      <c r="B2126" s="12">
        <v>1.5</v>
      </c>
      <c r="C2126" s="12">
        <v>1.49</v>
      </c>
      <c r="D2126" s="12">
        <v>1.61</v>
      </c>
    </row>
    <row r="2127" spans="1:4">
      <c r="A2127" s="11">
        <v>43899</v>
      </c>
      <c r="B2127" s="12">
        <v>1.5</v>
      </c>
      <c r="C2127" s="12">
        <v>1.49</v>
      </c>
      <c r="D2127" s="12">
        <v>1.61</v>
      </c>
    </row>
    <row r="2128" spans="1:4">
      <c r="A2128" s="11">
        <v>43900</v>
      </c>
      <c r="B2128" s="12">
        <v>1.5</v>
      </c>
      <c r="C2128" s="12">
        <v>1.49</v>
      </c>
      <c r="D2128" s="12">
        <v>1.67</v>
      </c>
    </row>
    <row r="2129" spans="1:4">
      <c r="A2129" s="11">
        <v>43901</v>
      </c>
      <c r="B2129" s="12">
        <v>1.5</v>
      </c>
      <c r="C2129" s="12">
        <v>1.49</v>
      </c>
      <c r="D2129" s="12">
        <v>1.71</v>
      </c>
    </row>
    <row r="2130" spans="1:4">
      <c r="A2130" s="11">
        <v>43902</v>
      </c>
      <c r="B2130" s="12">
        <v>1.5</v>
      </c>
      <c r="C2130" s="12">
        <v>1.49</v>
      </c>
      <c r="D2130" s="12">
        <v>1.92</v>
      </c>
    </row>
    <row r="2131" spans="1:4">
      <c r="A2131" s="11">
        <v>43903</v>
      </c>
      <c r="B2131" s="12">
        <v>1.5</v>
      </c>
      <c r="C2131" s="12">
        <v>1.49</v>
      </c>
      <c r="D2131" s="12">
        <v>1.7</v>
      </c>
    </row>
    <row r="2132" spans="1:4">
      <c r="A2132" s="11">
        <v>43906</v>
      </c>
      <c r="B2132" s="12">
        <v>1</v>
      </c>
      <c r="C2132" s="12">
        <v>0.99</v>
      </c>
      <c r="D2132" s="12">
        <v>1.37</v>
      </c>
    </row>
    <row r="2133" spans="1:4">
      <c r="A2133" s="11">
        <v>43907</v>
      </c>
      <c r="B2133" s="12">
        <v>1</v>
      </c>
      <c r="C2133" s="12">
        <v>0.99</v>
      </c>
      <c r="D2133" s="12">
        <v>1.32</v>
      </c>
    </row>
    <row r="2134" spans="1:4">
      <c r="A2134" s="11">
        <v>43908</v>
      </c>
      <c r="B2134" s="12">
        <v>1</v>
      </c>
      <c r="C2134" s="12">
        <v>0.99</v>
      </c>
      <c r="D2134" s="12">
        <v>1.28</v>
      </c>
    </row>
    <row r="2135" spans="1:4">
      <c r="A2135" s="11">
        <v>43909</v>
      </c>
      <c r="B2135" s="12">
        <v>1</v>
      </c>
      <c r="C2135" s="12">
        <v>0.99</v>
      </c>
      <c r="D2135" s="12">
        <v>1.35</v>
      </c>
    </row>
    <row r="2136" spans="1:4">
      <c r="A2136" s="11">
        <v>43910</v>
      </c>
      <c r="B2136" s="12">
        <v>1</v>
      </c>
      <c r="C2136" s="12">
        <v>0.99</v>
      </c>
      <c r="D2136" s="12">
        <v>1.1200000000000001</v>
      </c>
    </row>
    <row r="2137" spans="1:4">
      <c r="A2137" s="11">
        <v>43913</v>
      </c>
      <c r="B2137" s="12">
        <v>0.25</v>
      </c>
      <c r="C2137" s="12">
        <v>0.24</v>
      </c>
      <c r="D2137" s="12">
        <v>1.1299999999999999</v>
      </c>
    </row>
    <row r="2138" spans="1:4">
      <c r="A2138" s="11">
        <v>43914</v>
      </c>
      <c r="B2138" s="12">
        <v>0.25</v>
      </c>
      <c r="C2138" s="12">
        <v>0.24</v>
      </c>
      <c r="D2138" s="12">
        <v>1.06</v>
      </c>
    </row>
    <row r="2139" spans="1:4">
      <c r="A2139" s="11">
        <v>43915</v>
      </c>
      <c r="B2139" s="12">
        <v>0.25</v>
      </c>
      <c r="C2139" s="12">
        <v>0.24</v>
      </c>
      <c r="D2139" s="12">
        <v>1.05</v>
      </c>
    </row>
    <row r="2140" spans="1:4">
      <c r="A2140" s="11">
        <v>43916</v>
      </c>
      <c r="B2140" s="12">
        <v>0.25</v>
      </c>
      <c r="C2140" s="12">
        <v>0.24</v>
      </c>
      <c r="D2140" s="12">
        <v>1.04</v>
      </c>
    </row>
    <row r="2141" spans="1:4">
      <c r="A2141" s="11">
        <v>43917</v>
      </c>
      <c r="B2141" s="12">
        <v>0.25</v>
      </c>
      <c r="C2141" s="12">
        <v>0.24</v>
      </c>
      <c r="D2141" s="12">
        <v>1.05</v>
      </c>
    </row>
    <row r="2142" spans="1:4">
      <c r="A2142" s="11">
        <v>43920</v>
      </c>
      <c r="B2142" s="12">
        <v>0.25</v>
      </c>
      <c r="C2142" s="12">
        <v>0.24</v>
      </c>
      <c r="D2142" s="12">
        <v>1.04</v>
      </c>
    </row>
    <row r="2143" spans="1:4">
      <c r="A2143" s="11">
        <v>43921</v>
      </c>
      <c r="B2143" s="12">
        <v>0.25</v>
      </c>
      <c r="C2143" s="12">
        <v>0.24</v>
      </c>
      <c r="D2143" s="12">
        <v>1.06</v>
      </c>
    </row>
    <row r="2144" spans="1:4">
      <c r="A2144" s="11">
        <v>43922</v>
      </c>
      <c r="B2144" s="12">
        <v>0.25</v>
      </c>
      <c r="C2144" s="12">
        <v>0.25</v>
      </c>
      <c r="D2144" s="12">
        <v>1.05</v>
      </c>
    </row>
    <row r="2145" spans="1:4">
      <c r="A2145" s="11">
        <v>43923</v>
      </c>
      <c r="B2145" s="12">
        <v>0.25</v>
      </c>
      <c r="C2145" s="12">
        <v>0.25</v>
      </c>
      <c r="D2145" s="12">
        <v>1.04</v>
      </c>
    </row>
    <row r="2146" spans="1:4">
      <c r="A2146" s="11">
        <v>43924</v>
      </c>
      <c r="B2146" s="12">
        <v>0.25</v>
      </c>
      <c r="C2146" s="12">
        <v>0.25</v>
      </c>
      <c r="D2146" s="12">
        <v>0.97</v>
      </c>
    </row>
    <row r="2147" spans="1:4">
      <c r="A2147" s="11">
        <v>43927</v>
      </c>
      <c r="B2147" s="12">
        <v>0.25</v>
      </c>
      <c r="C2147" s="12">
        <v>0.24</v>
      </c>
      <c r="D2147" s="12">
        <v>0.93</v>
      </c>
    </row>
    <row r="2148" spans="1:4">
      <c r="A2148" s="11">
        <v>43928</v>
      </c>
      <c r="B2148" s="12">
        <v>0.25</v>
      </c>
      <c r="C2148" s="12">
        <v>0.25</v>
      </c>
      <c r="D2148" s="12">
        <v>0.91</v>
      </c>
    </row>
    <row r="2149" spans="1:4">
      <c r="A2149" s="11">
        <v>43929</v>
      </c>
      <c r="B2149" s="12">
        <v>0.25</v>
      </c>
      <c r="C2149" s="12">
        <v>0.25</v>
      </c>
      <c r="D2149" s="12">
        <v>0.9</v>
      </c>
    </row>
    <row r="2150" spans="1:4">
      <c r="A2150" s="11">
        <v>43935</v>
      </c>
      <c r="B2150" s="12">
        <v>0.25</v>
      </c>
      <c r="C2150" s="12">
        <v>0.24</v>
      </c>
      <c r="D2150" s="12">
        <v>0.83</v>
      </c>
    </row>
    <row r="2151" spans="1:4">
      <c r="A2151" s="11">
        <v>43936</v>
      </c>
      <c r="B2151" s="12">
        <v>0.25</v>
      </c>
      <c r="C2151" s="12">
        <v>0.24</v>
      </c>
      <c r="D2151" s="12">
        <v>0.79</v>
      </c>
    </row>
    <row r="2152" spans="1:4">
      <c r="A2152" s="11">
        <v>43937</v>
      </c>
      <c r="B2152" s="12">
        <v>0.25</v>
      </c>
      <c r="C2152" s="12">
        <v>0.24</v>
      </c>
      <c r="D2152" s="12">
        <v>0.78</v>
      </c>
    </row>
    <row r="2153" spans="1:4">
      <c r="A2153" s="11">
        <v>43938</v>
      </c>
      <c r="B2153" s="12">
        <v>0.25</v>
      </c>
      <c r="C2153" s="12">
        <v>0.24</v>
      </c>
      <c r="D2153" s="12">
        <v>0.78</v>
      </c>
    </row>
    <row r="2154" spans="1:4">
      <c r="A2154" s="11">
        <v>43941</v>
      </c>
      <c r="B2154" s="12">
        <v>0.25</v>
      </c>
      <c r="C2154" s="12">
        <v>0.23</v>
      </c>
      <c r="D2154" s="12">
        <v>0.76</v>
      </c>
    </row>
    <row r="2155" spans="1:4">
      <c r="A2155" s="11">
        <v>43942</v>
      </c>
      <c r="B2155" s="12">
        <v>0.25</v>
      </c>
      <c r="C2155" s="12">
        <v>0.24</v>
      </c>
      <c r="D2155" s="12">
        <v>0.7</v>
      </c>
    </row>
    <row r="2156" spans="1:4">
      <c r="A2156" s="11">
        <v>43943</v>
      </c>
      <c r="B2156" s="12">
        <v>0.25</v>
      </c>
      <c r="C2156" s="12">
        <v>0.24</v>
      </c>
      <c r="D2156" s="12">
        <v>0.63</v>
      </c>
    </row>
    <row r="2157" spans="1:4">
      <c r="A2157" s="11">
        <v>43944</v>
      </c>
      <c r="B2157" s="12">
        <v>0.25</v>
      </c>
      <c r="C2157" s="12">
        <v>0.25</v>
      </c>
      <c r="D2157" s="12">
        <v>0.61</v>
      </c>
    </row>
    <row r="2158" spans="1:4">
      <c r="A2158" s="11">
        <v>43945</v>
      </c>
      <c r="B2158" s="12">
        <v>0.25</v>
      </c>
      <c r="C2158" s="12">
        <v>0.25</v>
      </c>
      <c r="D2158" s="12">
        <v>0.6</v>
      </c>
    </row>
    <row r="2159" spans="1:4">
      <c r="A2159" s="11">
        <v>43948</v>
      </c>
      <c r="B2159" s="12">
        <v>0.25</v>
      </c>
      <c r="C2159" s="12">
        <v>0.24</v>
      </c>
      <c r="D2159" s="12">
        <v>0.57999999999999996</v>
      </c>
    </row>
    <row r="2160" spans="1:4">
      <c r="A2160" s="11">
        <v>43949</v>
      </c>
      <c r="B2160" s="12">
        <v>0.25</v>
      </c>
      <c r="C2160" s="12">
        <v>0.24</v>
      </c>
      <c r="D2160" s="12">
        <v>0.56000000000000005</v>
      </c>
    </row>
    <row r="2161" spans="1:4">
      <c r="A2161" s="11">
        <v>43950</v>
      </c>
      <c r="B2161" s="12">
        <v>0.25</v>
      </c>
      <c r="C2161" s="12">
        <v>0.24</v>
      </c>
      <c r="D2161" s="12">
        <v>0.52</v>
      </c>
    </row>
    <row r="2162" spans="1:4">
      <c r="A2162" s="11">
        <v>43951</v>
      </c>
      <c r="B2162" s="12">
        <v>0.25</v>
      </c>
      <c r="C2162" s="12">
        <v>0.24</v>
      </c>
      <c r="D2162" s="12">
        <v>0.5</v>
      </c>
    </row>
    <row r="2163" spans="1:4">
      <c r="A2163" s="11">
        <v>43955</v>
      </c>
      <c r="B2163" s="12">
        <v>0.25</v>
      </c>
      <c r="C2163" s="12">
        <v>0.24</v>
      </c>
      <c r="D2163" s="12">
        <v>0.47</v>
      </c>
    </row>
    <row r="2164" spans="1:4">
      <c r="A2164" s="11">
        <v>43956</v>
      </c>
      <c r="B2164" s="12">
        <v>0.25</v>
      </c>
      <c r="C2164" s="12">
        <v>0.24</v>
      </c>
      <c r="D2164" s="12">
        <v>0.44</v>
      </c>
    </row>
    <row r="2165" spans="1:4">
      <c r="A2165" s="11">
        <v>43957</v>
      </c>
      <c r="B2165" s="12">
        <v>0.25</v>
      </c>
      <c r="C2165" s="12">
        <v>0.24</v>
      </c>
      <c r="D2165" s="12">
        <v>0.43</v>
      </c>
    </row>
    <row r="2166" spans="1:4">
      <c r="A2166" s="11">
        <v>43958</v>
      </c>
      <c r="B2166" s="12">
        <v>0.25</v>
      </c>
      <c r="C2166" s="12">
        <v>0.24</v>
      </c>
      <c r="D2166" s="12">
        <v>0.32</v>
      </c>
    </row>
    <row r="2167" spans="1:4">
      <c r="A2167" s="11">
        <v>43959</v>
      </c>
      <c r="B2167" s="12">
        <v>0</v>
      </c>
      <c r="C2167" s="12">
        <v>0</v>
      </c>
      <c r="D2167" s="12">
        <v>0.28000000000000003</v>
      </c>
    </row>
    <row r="2168" spans="1:4">
      <c r="A2168" s="11">
        <v>43962</v>
      </c>
      <c r="B2168" s="12">
        <v>0</v>
      </c>
      <c r="C2168" s="12">
        <v>0</v>
      </c>
      <c r="D2168" s="12">
        <v>0.27</v>
      </c>
    </row>
    <row r="2169" spans="1:4">
      <c r="A2169" s="11">
        <v>43963</v>
      </c>
      <c r="B2169" s="12">
        <v>0</v>
      </c>
      <c r="C2169" s="12">
        <v>0</v>
      </c>
      <c r="D2169" s="12">
        <v>0.26</v>
      </c>
    </row>
    <row r="2170" spans="1:4">
      <c r="A2170" s="11">
        <v>43964</v>
      </c>
      <c r="B2170" s="12">
        <v>0</v>
      </c>
      <c r="C2170" s="12">
        <v>0</v>
      </c>
      <c r="D2170" s="12">
        <v>0.27</v>
      </c>
    </row>
    <row r="2171" spans="1:4">
      <c r="A2171" s="11">
        <v>43965</v>
      </c>
      <c r="B2171" s="12">
        <v>0</v>
      </c>
      <c r="C2171" s="12">
        <v>0</v>
      </c>
      <c r="D2171" s="12">
        <v>0.26</v>
      </c>
    </row>
    <row r="2172" spans="1:4">
      <c r="A2172" s="11">
        <v>43966</v>
      </c>
      <c r="B2172" s="12">
        <v>0</v>
      </c>
      <c r="C2172" s="12">
        <v>0</v>
      </c>
      <c r="D2172" s="12">
        <v>0.26</v>
      </c>
    </row>
    <row r="2173" spans="1:4">
      <c r="A2173" s="11">
        <v>43969</v>
      </c>
      <c r="B2173" s="12">
        <v>0</v>
      </c>
      <c r="C2173" s="12">
        <v>0</v>
      </c>
      <c r="D2173" s="12">
        <v>0.26</v>
      </c>
    </row>
    <row r="2174" spans="1:4">
      <c r="A2174" s="11">
        <v>43970</v>
      </c>
      <c r="B2174" s="12">
        <v>0</v>
      </c>
      <c r="C2174" s="12">
        <v>0</v>
      </c>
      <c r="D2174" s="12">
        <v>0.26</v>
      </c>
    </row>
    <row r="2175" spans="1:4">
      <c r="A2175" s="11">
        <v>43971</v>
      </c>
      <c r="B2175" s="12">
        <v>0</v>
      </c>
      <c r="C2175" s="12">
        <v>0</v>
      </c>
      <c r="D2175" s="12">
        <v>0.27</v>
      </c>
    </row>
    <row r="2176" spans="1:4">
      <c r="A2176" s="11">
        <v>43973</v>
      </c>
      <c r="B2176" s="12">
        <v>0</v>
      </c>
      <c r="C2176" s="12">
        <v>0</v>
      </c>
      <c r="D2176" s="12">
        <v>0.28000000000000003</v>
      </c>
    </row>
    <row r="2177" spans="1:4">
      <c r="A2177" s="11">
        <v>43976</v>
      </c>
      <c r="B2177" s="12">
        <v>0</v>
      </c>
      <c r="C2177" s="12">
        <v>0</v>
      </c>
      <c r="D2177" s="12">
        <v>0.28000000000000003</v>
      </c>
    </row>
    <row r="2178" spans="1:4">
      <c r="A2178" s="11">
        <v>43977</v>
      </c>
      <c r="B2178" s="12">
        <v>0</v>
      </c>
      <c r="C2178" s="12">
        <v>0</v>
      </c>
      <c r="D2178" s="12">
        <v>0.28000000000000003</v>
      </c>
    </row>
    <row r="2179" spans="1:4">
      <c r="A2179" s="11">
        <v>43978</v>
      </c>
      <c r="B2179" s="12">
        <v>0</v>
      </c>
      <c r="C2179" s="12">
        <v>0</v>
      </c>
      <c r="D2179" s="12">
        <v>0.28000000000000003</v>
      </c>
    </row>
    <row r="2180" spans="1:4">
      <c r="A2180" s="11">
        <v>43979</v>
      </c>
      <c r="B2180" s="12">
        <v>0</v>
      </c>
      <c r="C2180" s="12">
        <v>0</v>
      </c>
      <c r="D2180" s="12">
        <v>0.28000000000000003</v>
      </c>
    </row>
    <row r="2181" spans="1:4">
      <c r="A2181" s="11">
        <v>43980</v>
      </c>
      <c r="B2181" s="12">
        <v>0</v>
      </c>
      <c r="C2181" s="12">
        <v>0</v>
      </c>
      <c r="D2181" s="12">
        <v>0.28000000000000003</v>
      </c>
    </row>
    <row r="2182" spans="1:4">
      <c r="A2182" s="11">
        <v>43984</v>
      </c>
      <c r="B2182" s="12">
        <v>0</v>
      </c>
      <c r="C2182" s="12">
        <v>0</v>
      </c>
      <c r="D2182" s="12">
        <v>0.28999999999999998</v>
      </c>
    </row>
    <row r="2183" spans="1:4">
      <c r="A2183" s="11">
        <v>43985</v>
      </c>
      <c r="B2183" s="12">
        <v>0</v>
      </c>
      <c r="C2183" s="12">
        <v>0</v>
      </c>
      <c r="D2183" s="12">
        <v>0.28999999999999998</v>
      </c>
    </row>
    <row r="2184" spans="1:4">
      <c r="A2184" s="11">
        <v>43986</v>
      </c>
      <c r="B2184" s="12">
        <v>0</v>
      </c>
      <c r="C2184" s="12">
        <v>0</v>
      </c>
      <c r="D2184" s="12">
        <v>0.28999999999999998</v>
      </c>
    </row>
    <row r="2185" spans="1:4">
      <c r="A2185" s="11">
        <v>43987</v>
      </c>
      <c r="B2185" s="12">
        <v>0</v>
      </c>
      <c r="C2185" s="12">
        <v>0</v>
      </c>
      <c r="D2185" s="12">
        <v>0.28999999999999998</v>
      </c>
    </row>
    <row r="2186" spans="1:4">
      <c r="A2186" s="11">
        <v>43990</v>
      </c>
      <c r="B2186" s="12">
        <v>0</v>
      </c>
      <c r="C2186" s="12">
        <v>0</v>
      </c>
      <c r="D2186" s="12">
        <v>0.28999999999999998</v>
      </c>
    </row>
    <row r="2187" spans="1:4">
      <c r="A2187" s="11">
        <v>43991</v>
      </c>
      <c r="B2187" s="12">
        <v>0</v>
      </c>
      <c r="C2187" s="12">
        <v>0</v>
      </c>
      <c r="D2187" s="12">
        <v>0.3</v>
      </c>
    </row>
    <row r="2188" spans="1:4">
      <c r="A2188" s="11">
        <v>43992</v>
      </c>
      <c r="B2188" s="12">
        <v>0</v>
      </c>
      <c r="C2188" s="12">
        <v>0</v>
      </c>
      <c r="D2188" s="12">
        <v>0.31</v>
      </c>
    </row>
    <row r="2189" spans="1:4">
      <c r="A2189" s="11">
        <v>43993</v>
      </c>
      <c r="B2189" s="12">
        <v>0</v>
      </c>
      <c r="C2189" s="12">
        <v>0</v>
      </c>
      <c r="D2189" s="12">
        <v>0.33</v>
      </c>
    </row>
    <row r="2190" spans="1:4">
      <c r="A2190" s="11">
        <v>43994</v>
      </c>
      <c r="B2190" s="12">
        <v>0</v>
      </c>
      <c r="C2190" s="12">
        <v>0</v>
      </c>
      <c r="D2190" s="12">
        <v>0.34</v>
      </c>
    </row>
    <row r="2191" spans="1:4">
      <c r="A2191" s="11">
        <v>43997</v>
      </c>
      <c r="B2191" s="12">
        <v>0</v>
      </c>
      <c r="C2191" s="12">
        <v>0</v>
      </c>
      <c r="D2191" s="12">
        <v>0.36</v>
      </c>
    </row>
    <row r="2192" spans="1:4">
      <c r="A2192" s="11">
        <v>43998</v>
      </c>
      <c r="B2192" s="12">
        <v>0</v>
      </c>
      <c r="C2192" s="12">
        <v>0</v>
      </c>
      <c r="D2192" s="12">
        <v>0.36</v>
      </c>
    </row>
    <row r="2193" spans="1:4">
      <c r="A2193" s="11">
        <v>43999</v>
      </c>
      <c r="B2193" s="12">
        <v>0</v>
      </c>
      <c r="C2193" s="12">
        <v>0</v>
      </c>
      <c r="D2193" s="12">
        <v>0.37</v>
      </c>
    </row>
    <row r="2194" spans="1:4">
      <c r="A2194" s="11">
        <v>44000</v>
      </c>
      <c r="B2194" s="12">
        <v>0</v>
      </c>
      <c r="C2194" s="12">
        <v>0</v>
      </c>
      <c r="D2194" s="12">
        <v>0.37</v>
      </c>
    </row>
    <row r="2195" spans="1:4">
      <c r="A2195" s="11">
        <v>44001</v>
      </c>
      <c r="B2195" s="12">
        <v>0</v>
      </c>
      <c r="C2195" s="12">
        <v>0</v>
      </c>
      <c r="D2195" s="12">
        <v>0.37</v>
      </c>
    </row>
    <row r="2196" spans="1:4">
      <c r="A2196" s="11">
        <v>44004</v>
      </c>
      <c r="B2196" s="12">
        <v>0</v>
      </c>
      <c r="C2196" s="12">
        <v>0</v>
      </c>
      <c r="D2196" s="12">
        <v>0.37</v>
      </c>
    </row>
    <row r="2197" spans="1:4">
      <c r="A2197" s="11">
        <v>44005</v>
      </c>
      <c r="B2197" s="12">
        <v>0</v>
      </c>
      <c r="C2197" s="12">
        <v>0.01</v>
      </c>
      <c r="D2197" s="12">
        <v>0.37</v>
      </c>
    </row>
    <row r="2198" spans="1:4">
      <c r="A2198" s="11">
        <v>44006</v>
      </c>
      <c r="B2198" s="12">
        <v>0</v>
      </c>
      <c r="C2198" s="12">
        <v>-0.01</v>
      </c>
      <c r="D2198" s="12">
        <v>0.37</v>
      </c>
    </row>
    <row r="2199" spans="1:4">
      <c r="A2199" s="11">
        <v>44007</v>
      </c>
      <c r="B2199" s="12">
        <v>0</v>
      </c>
      <c r="C2199" s="12">
        <v>-0.01</v>
      </c>
      <c r="D2199" s="12">
        <v>0.38</v>
      </c>
    </row>
    <row r="2200" spans="1:4">
      <c r="A2200" s="11">
        <v>44008</v>
      </c>
      <c r="B2200" s="12">
        <v>0</v>
      </c>
      <c r="C2200" s="12">
        <v>-0.01</v>
      </c>
      <c r="D2200" s="12">
        <v>0.37</v>
      </c>
    </row>
    <row r="2201" spans="1:4">
      <c r="A2201" s="11">
        <v>44011</v>
      </c>
      <c r="B2201" s="12">
        <v>0</v>
      </c>
      <c r="C2201" s="12">
        <v>0</v>
      </c>
      <c r="D2201" s="12">
        <v>0.36</v>
      </c>
    </row>
    <row r="2202" spans="1:4">
      <c r="A2202" s="11">
        <v>44012</v>
      </c>
      <c r="B2202" s="12">
        <v>0</v>
      </c>
      <c r="C2202" s="12">
        <v>-0.01</v>
      </c>
      <c r="D2202" s="12">
        <v>0.36</v>
      </c>
    </row>
    <row r="2203" spans="1:4">
      <c r="A2203" s="11">
        <v>44013</v>
      </c>
      <c r="B2203" s="12">
        <v>0</v>
      </c>
      <c r="C2203" s="12">
        <v>0</v>
      </c>
      <c r="D2203" s="12">
        <v>0.35</v>
      </c>
    </row>
    <row r="2204" spans="1:4">
      <c r="A2204" s="11">
        <v>44014</v>
      </c>
      <c r="B2204" s="12">
        <v>0</v>
      </c>
      <c r="C2204" s="12">
        <v>0</v>
      </c>
      <c r="D2204" s="12">
        <v>0.35</v>
      </c>
    </row>
    <row r="2205" spans="1:4">
      <c r="A2205" s="11">
        <v>44015</v>
      </c>
      <c r="B2205" s="12">
        <v>0</v>
      </c>
      <c r="C2205" s="12">
        <v>0</v>
      </c>
      <c r="D2205" s="12">
        <v>0.34</v>
      </c>
    </row>
    <row r="2206" spans="1:4">
      <c r="A2206" s="11">
        <v>44018</v>
      </c>
      <c r="B2206" s="12">
        <v>0</v>
      </c>
      <c r="C2206" s="12">
        <v>0</v>
      </c>
      <c r="D2206" s="12">
        <v>0.34</v>
      </c>
    </row>
    <row r="2207" spans="1:4">
      <c r="A2207" s="11">
        <v>44019</v>
      </c>
      <c r="B2207" s="12">
        <v>0</v>
      </c>
      <c r="C2207" s="12">
        <v>0</v>
      </c>
      <c r="D2207" s="12">
        <v>0.33</v>
      </c>
    </row>
    <row r="2208" spans="1:4">
      <c r="A2208" s="11">
        <v>44020</v>
      </c>
      <c r="B2208" s="12">
        <v>0</v>
      </c>
      <c r="C2208" s="12">
        <v>-0.01</v>
      </c>
      <c r="D2208" s="12">
        <v>0.32</v>
      </c>
    </row>
    <row r="2209" spans="1:4">
      <c r="A2209" s="11">
        <v>44021</v>
      </c>
      <c r="B2209" s="12">
        <v>0</v>
      </c>
      <c r="C2209" s="12">
        <v>0</v>
      </c>
      <c r="D2209" s="12">
        <v>0.32</v>
      </c>
    </row>
    <row r="2210" spans="1:4">
      <c r="A2210" s="11">
        <v>44022</v>
      </c>
      <c r="B2210" s="12">
        <v>0</v>
      </c>
      <c r="C2210" s="12">
        <v>-0.01</v>
      </c>
      <c r="D2210" s="12">
        <v>0.32</v>
      </c>
    </row>
    <row r="2211" spans="1:4">
      <c r="A2211" s="11">
        <v>44025</v>
      </c>
      <c r="B2211" s="12">
        <v>0</v>
      </c>
      <c r="C2211" s="12">
        <v>0</v>
      </c>
      <c r="D2211" s="12">
        <v>0.32</v>
      </c>
    </row>
    <row r="2212" spans="1:4">
      <c r="A2212" s="11">
        <v>44026</v>
      </c>
      <c r="B2212" s="12">
        <v>0</v>
      </c>
      <c r="C2212" s="12">
        <v>0</v>
      </c>
      <c r="D2212" s="12">
        <v>0.33</v>
      </c>
    </row>
    <row r="2213" spans="1:4">
      <c r="A2213" s="11">
        <v>44027</v>
      </c>
      <c r="B2213" s="12">
        <v>0</v>
      </c>
      <c r="C2213" s="12">
        <v>0</v>
      </c>
      <c r="D2213" s="12">
        <v>0.33</v>
      </c>
    </row>
    <row r="2214" spans="1:4">
      <c r="A2214" s="11">
        <v>44028</v>
      </c>
      <c r="B2214" s="12">
        <v>0</v>
      </c>
      <c r="C2214" s="12">
        <v>0</v>
      </c>
      <c r="D2214" s="12">
        <v>0.32</v>
      </c>
    </row>
    <row r="2215" spans="1:4">
      <c r="A2215" s="11">
        <v>44029</v>
      </c>
      <c r="B2215" s="12">
        <v>0</v>
      </c>
      <c r="C2215" s="12">
        <v>0</v>
      </c>
      <c r="D2215" s="12">
        <v>0.31</v>
      </c>
    </row>
    <row r="2216" spans="1:4">
      <c r="A2216" s="11">
        <v>44032</v>
      </c>
      <c r="B2216" s="12">
        <v>0</v>
      </c>
      <c r="C2216" s="12">
        <v>0</v>
      </c>
      <c r="D2216" s="12">
        <v>0.3</v>
      </c>
    </row>
    <row r="2217" spans="1:4">
      <c r="A2217" s="11">
        <v>44033</v>
      </c>
      <c r="B2217" s="12">
        <v>0</v>
      </c>
      <c r="C2217" s="12">
        <v>0</v>
      </c>
      <c r="D2217" s="12">
        <v>0.3</v>
      </c>
    </row>
    <row r="2218" spans="1:4">
      <c r="A2218" s="11">
        <v>44034</v>
      </c>
      <c r="B2218" s="12">
        <v>0</v>
      </c>
      <c r="C2218" s="12">
        <v>0</v>
      </c>
      <c r="D2218" s="12">
        <v>0.3</v>
      </c>
    </row>
    <row r="2219" spans="1:4">
      <c r="A2219" s="11">
        <v>44035</v>
      </c>
      <c r="B2219" s="12">
        <v>0</v>
      </c>
      <c r="C2219" s="12">
        <v>0</v>
      </c>
      <c r="D2219" s="12">
        <v>0.3</v>
      </c>
    </row>
    <row r="2220" spans="1:4">
      <c r="A2220" s="11">
        <v>44036</v>
      </c>
      <c r="B2220" s="12">
        <v>0</v>
      </c>
      <c r="C2220" s="12">
        <v>0</v>
      </c>
      <c r="D2220" s="12">
        <v>0.31</v>
      </c>
    </row>
    <row r="2221" spans="1:4">
      <c r="A2221" s="11">
        <v>44039</v>
      </c>
      <c r="B2221" s="12">
        <v>0</v>
      </c>
      <c r="C2221" s="12">
        <v>0</v>
      </c>
      <c r="D2221" s="12">
        <v>0.3</v>
      </c>
    </row>
    <row r="2222" spans="1:4">
      <c r="A2222" s="11">
        <v>44040</v>
      </c>
      <c r="B2222" s="12">
        <v>0</v>
      </c>
      <c r="C2222" s="12">
        <v>0</v>
      </c>
      <c r="D2222" s="12">
        <v>0.3</v>
      </c>
    </row>
    <row r="2223" spans="1:4">
      <c r="A2223" s="11">
        <v>44041</v>
      </c>
      <c r="B2223" s="12">
        <v>0</v>
      </c>
      <c r="C2223" s="12">
        <v>-0.01</v>
      </c>
      <c r="D2223" s="12">
        <v>0.3</v>
      </c>
    </row>
    <row r="2224" spans="1:4">
      <c r="A2224" s="11">
        <v>44042</v>
      </c>
      <c r="B2224" s="12">
        <v>0</v>
      </c>
      <c r="C2224" s="12">
        <v>0</v>
      </c>
      <c r="D2224" s="12">
        <v>0.28999999999999998</v>
      </c>
    </row>
    <row r="2225" spans="1:4">
      <c r="A2225" s="11">
        <v>44043</v>
      </c>
      <c r="B2225" s="12">
        <v>0</v>
      </c>
      <c r="C2225" s="12">
        <v>-0.01</v>
      </c>
      <c r="D2225" s="12">
        <v>0.28000000000000003</v>
      </c>
    </row>
    <row r="2226" spans="1:4">
      <c r="A2226" s="11">
        <v>44046</v>
      </c>
      <c r="B2226" s="12">
        <v>0</v>
      </c>
      <c r="C2226" s="12">
        <v>-0.01</v>
      </c>
      <c r="D2226" s="12">
        <v>0.28999999999999998</v>
      </c>
    </row>
    <row r="2227" spans="1:4">
      <c r="A2227" s="11">
        <v>44047</v>
      </c>
      <c r="B2227" s="12">
        <v>0</v>
      </c>
      <c r="C2227" s="12">
        <v>-0.01</v>
      </c>
      <c r="D2227" s="12">
        <v>0.28999999999999998</v>
      </c>
    </row>
    <row r="2228" spans="1:4">
      <c r="A2228" s="11">
        <v>44048</v>
      </c>
      <c r="B2228" s="12">
        <v>0</v>
      </c>
      <c r="C2228" s="12">
        <v>-0.01</v>
      </c>
      <c r="D2228" s="12">
        <v>0.28000000000000003</v>
      </c>
    </row>
    <row r="2229" spans="1:4">
      <c r="A2229" s="11">
        <v>44049</v>
      </c>
      <c r="B2229" s="12">
        <v>0</v>
      </c>
      <c r="C2229" s="12">
        <v>-0.01</v>
      </c>
      <c r="D2229" s="12">
        <v>0.28000000000000003</v>
      </c>
    </row>
    <row r="2230" spans="1:4">
      <c r="A2230" s="11">
        <v>44050</v>
      </c>
      <c r="B2230" s="12">
        <v>0</v>
      </c>
      <c r="C2230" s="12">
        <v>-0.01</v>
      </c>
      <c r="D2230" s="12">
        <v>0.28000000000000003</v>
      </c>
    </row>
    <row r="2231" spans="1:4">
      <c r="A2231" s="11">
        <v>44053</v>
      </c>
      <c r="B2231" s="12">
        <v>0</v>
      </c>
      <c r="C2231" s="12">
        <v>-0.01</v>
      </c>
      <c r="D2231" s="12">
        <v>0.27</v>
      </c>
    </row>
    <row r="2232" spans="1:4">
      <c r="A2232" s="11">
        <v>44054</v>
      </c>
      <c r="B2232" s="12">
        <v>0</v>
      </c>
      <c r="C2232" s="12">
        <v>-0.01</v>
      </c>
      <c r="D2232" s="12">
        <v>0.27</v>
      </c>
    </row>
    <row r="2233" spans="1:4">
      <c r="A2233" s="11">
        <v>44055</v>
      </c>
      <c r="B2233" s="12">
        <v>0</v>
      </c>
      <c r="C2233" s="12">
        <v>0</v>
      </c>
      <c r="D2233" s="12">
        <v>0.26</v>
      </c>
    </row>
    <row r="2234" spans="1:4">
      <c r="A2234" s="11">
        <v>44056</v>
      </c>
      <c r="B2234" s="12">
        <v>0</v>
      </c>
      <c r="C2234" s="12">
        <v>0</v>
      </c>
      <c r="D2234" s="12">
        <v>0.25</v>
      </c>
    </row>
    <row r="2235" spans="1:4">
      <c r="A2235" s="11">
        <v>44057</v>
      </c>
      <c r="B2235" s="12">
        <v>0</v>
      </c>
      <c r="C2235" s="12">
        <v>0</v>
      </c>
      <c r="D2235" s="12">
        <v>0.25</v>
      </c>
    </row>
    <row r="2236" spans="1:4">
      <c r="A2236" s="11">
        <v>44060</v>
      </c>
      <c r="B2236" s="12">
        <v>0</v>
      </c>
      <c r="C2236" s="12">
        <v>-0.01</v>
      </c>
      <c r="D2236" s="12">
        <v>0.25</v>
      </c>
    </row>
    <row r="2237" spans="1:4">
      <c r="A2237" s="11">
        <v>44061</v>
      </c>
      <c r="B2237" s="12">
        <v>0</v>
      </c>
      <c r="C2237" s="12">
        <v>-0.01</v>
      </c>
      <c r="D2237" s="12">
        <v>0.25</v>
      </c>
    </row>
    <row r="2238" spans="1:4">
      <c r="A2238" s="11">
        <v>44062</v>
      </c>
      <c r="B2238" s="12">
        <v>0</v>
      </c>
      <c r="C2238" s="12">
        <v>-0.01</v>
      </c>
      <c r="D2238" s="12">
        <v>0.24</v>
      </c>
    </row>
    <row r="2239" spans="1:4">
      <c r="A2239" s="11">
        <v>44063</v>
      </c>
      <c r="B2239" s="12">
        <v>0</v>
      </c>
      <c r="C2239" s="12">
        <v>-0.01</v>
      </c>
      <c r="D2239" s="12">
        <v>0.24</v>
      </c>
    </row>
    <row r="2240" spans="1:4">
      <c r="A2240" s="11">
        <v>44064</v>
      </c>
      <c r="B2240" s="12">
        <v>0</v>
      </c>
      <c r="C2240" s="12">
        <v>-0.01</v>
      </c>
      <c r="D2240" s="12">
        <v>0.24</v>
      </c>
    </row>
    <row r="2241" spans="1:4">
      <c r="A2241" s="11">
        <v>44067</v>
      </c>
      <c r="B2241" s="12">
        <v>0</v>
      </c>
      <c r="C2241" s="12">
        <v>-0.01</v>
      </c>
      <c r="D2241" s="12">
        <v>0.23</v>
      </c>
    </row>
    <row r="2242" spans="1:4">
      <c r="A2242" s="11">
        <v>44068</v>
      </c>
      <c r="B2242" s="12">
        <v>0</v>
      </c>
      <c r="C2242" s="12">
        <v>-0.01</v>
      </c>
      <c r="D2242" s="12">
        <v>0.23</v>
      </c>
    </row>
    <row r="2243" spans="1:4">
      <c r="A2243" s="11">
        <v>44069</v>
      </c>
      <c r="B2243" s="12">
        <v>0</v>
      </c>
      <c r="C2243" s="12">
        <v>-0.01</v>
      </c>
      <c r="D2243" s="12">
        <v>0.23</v>
      </c>
    </row>
    <row r="2244" spans="1:4">
      <c r="A2244" s="11">
        <v>44070</v>
      </c>
      <c r="B2244" s="12">
        <v>0</v>
      </c>
      <c r="C2244" s="12">
        <v>-0.01</v>
      </c>
      <c r="D2244" s="12">
        <v>0.23</v>
      </c>
    </row>
    <row r="2245" spans="1:4">
      <c r="A2245" s="11">
        <v>44071</v>
      </c>
      <c r="B2245" s="12">
        <v>0</v>
      </c>
      <c r="C2245" s="12">
        <v>-0.01</v>
      </c>
      <c r="D2245" s="12">
        <v>0.23</v>
      </c>
    </row>
    <row r="2246" spans="1:4">
      <c r="A2246" s="11">
        <v>44074</v>
      </c>
      <c r="B2246" s="12">
        <v>0</v>
      </c>
      <c r="C2246" s="12">
        <v>0.04</v>
      </c>
      <c r="D2246" s="12">
        <v>0.23</v>
      </c>
    </row>
    <row r="2247" spans="1:4">
      <c r="A2247" s="11">
        <v>44075</v>
      </c>
      <c r="B2247" s="12">
        <v>0</v>
      </c>
      <c r="C2247" s="12">
        <v>-0.01</v>
      </c>
      <c r="D2247" s="12">
        <v>0.23</v>
      </c>
    </row>
    <row r="2248" spans="1:4">
      <c r="A2248" s="11">
        <v>44076</v>
      </c>
      <c r="B2248" s="12">
        <v>0</v>
      </c>
      <c r="C2248" s="12">
        <v>0</v>
      </c>
      <c r="D2248" s="12">
        <v>0.24</v>
      </c>
    </row>
    <row r="2249" spans="1:4">
      <c r="A2249" s="11">
        <v>44077</v>
      </c>
      <c r="B2249" s="12">
        <v>0</v>
      </c>
      <c r="C2249" s="12">
        <v>-0.01</v>
      </c>
      <c r="D2249" s="12">
        <v>0.25</v>
      </c>
    </row>
    <row r="2250" spans="1:4">
      <c r="A2250" s="11">
        <v>44078</v>
      </c>
      <c r="B2250" s="12">
        <v>0</v>
      </c>
      <c r="C2250" s="12">
        <v>-0.01</v>
      </c>
      <c r="D2250" s="12">
        <v>0.26</v>
      </c>
    </row>
    <row r="2251" spans="1:4">
      <c r="A2251" s="11">
        <v>44081</v>
      </c>
      <c r="B2251" s="12">
        <v>0</v>
      </c>
      <c r="C2251" s="12">
        <v>-0.01</v>
      </c>
      <c r="D2251" s="12">
        <v>0.26</v>
      </c>
    </row>
    <row r="2252" spans="1:4">
      <c r="A2252" s="11">
        <v>44082</v>
      </c>
      <c r="B2252" s="12">
        <v>0</v>
      </c>
      <c r="C2252" s="12">
        <v>0</v>
      </c>
      <c r="D2252" s="12">
        <v>0.26</v>
      </c>
    </row>
    <row r="2253" spans="1:4">
      <c r="A2253" s="11">
        <v>44083</v>
      </c>
      <c r="B2253" s="12">
        <v>0</v>
      </c>
      <c r="C2253" s="12">
        <v>0</v>
      </c>
      <c r="D2253" s="12">
        <v>0.27</v>
      </c>
    </row>
    <row r="2254" spans="1:4">
      <c r="A2254" s="11">
        <v>44084</v>
      </c>
      <c r="B2254" s="12">
        <v>0</v>
      </c>
      <c r="C2254" s="12">
        <v>0</v>
      </c>
      <c r="D2254" s="12">
        <v>0.26</v>
      </c>
    </row>
    <row r="2255" spans="1:4">
      <c r="A2255" s="11">
        <v>44085</v>
      </c>
      <c r="B2255" s="12">
        <v>0</v>
      </c>
      <c r="C2255" s="12">
        <v>-0.01</v>
      </c>
      <c r="D2255" s="12">
        <v>0.27</v>
      </c>
    </row>
    <row r="2256" spans="1:4">
      <c r="A2256" s="11">
        <v>44088</v>
      </c>
      <c r="B2256" s="12">
        <v>0</v>
      </c>
      <c r="C2256" s="12">
        <v>0</v>
      </c>
      <c r="D2256" s="12">
        <v>0.26</v>
      </c>
    </row>
    <row r="2257" spans="1:4">
      <c r="A2257" s="11">
        <v>44089</v>
      </c>
      <c r="B2257" s="12">
        <v>0</v>
      </c>
      <c r="C2257" s="12">
        <v>0</v>
      </c>
      <c r="D2257" s="12">
        <v>0.25</v>
      </c>
    </row>
    <row r="2258" spans="1:4">
      <c r="A2258" s="11">
        <v>44090</v>
      </c>
      <c r="B2258" s="12">
        <v>0</v>
      </c>
      <c r="C2258" s="12">
        <v>0</v>
      </c>
      <c r="D2258" s="12">
        <v>0.26</v>
      </c>
    </row>
    <row r="2259" spans="1:4">
      <c r="A2259" s="11">
        <v>44091</v>
      </c>
      <c r="B2259" s="12">
        <v>0</v>
      </c>
      <c r="C2259" s="12">
        <v>0</v>
      </c>
      <c r="D2259" s="12">
        <v>0.27</v>
      </c>
    </row>
    <row r="2260" spans="1:4">
      <c r="A2260" s="11">
        <v>44092</v>
      </c>
      <c r="B2260" s="12">
        <v>0</v>
      </c>
      <c r="C2260" s="12">
        <v>0</v>
      </c>
      <c r="D2260" s="12">
        <v>0.27</v>
      </c>
    </row>
    <row r="2261" spans="1:4">
      <c r="A2261" s="11">
        <v>44095</v>
      </c>
      <c r="B2261" s="12">
        <v>0</v>
      </c>
      <c r="C2261" s="12">
        <v>0</v>
      </c>
      <c r="D2261" s="12">
        <v>0.27</v>
      </c>
    </row>
    <row r="2262" spans="1:4">
      <c r="A2262" s="11">
        <v>44096</v>
      </c>
      <c r="B2262" s="12">
        <v>0</v>
      </c>
      <c r="C2262" s="12">
        <v>0</v>
      </c>
      <c r="D2262" s="12">
        <v>0.27</v>
      </c>
    </row>
    <row r="2263" spans="1:4">
      <c r="A2263" s="11">
        <v>44097</v>
      </c>
      <c r="B2263" s="12">
        <v>0</v>
      </c>
      <c r="C2263" s="12">
        <v>0</v>
      </c>
      <c r="D2263" s="12">
        <v>0.27</v>
      </c>
    </row>
    <row r="2264" spans="1:4">
      <c r="A2264" s="11">
        <v>44098</v>
      </c>
      <c r="B2264" s="12">
        <v>0</v>
      </c>
      <c r="C2264" s="12">
        <v>0</v>
      </c>
      <c r="D2264" s="12">
        <v>0.28000000000000003</v>
      </c>
    </row>
    <row r="2265" spans="1:4">
      <c r="A2265" s="11">
        <v>44099</v>
      </c>
      <c r="B2265" s="12">
        <v>0</v>
      </c>
      <c r="C2265" s="12">
        <v>0</v>
      </c>
      <c r="D2265" s="12">
        <v>0.31</v>
      </c>
    </row>
    <row r="2266" spans="1:4">
      <c r="A2266" s="11">
        <v>44102</v>
      </c>
      <c r="B2266" s="12">
        <v>0</v>
      </c>
      <c r="C2266" s="12">
        <v>0</v>
      </c>
      <c r="D2266" s="12">
        <v>0.28999999999999998</v>
      </c>
    </row>
    <row r="2267" spans="1:4">
      <c r="A2267" s="11">
        <v>44103</v>
      </c>
      <c r="B2267" s="12">
        <v>0</v>
      </c>
      <c r="C2267" s="12">
        <v>0</v>
      </c>
      <c r="D2267" s="12">
        <v>0.28000000000000003</v>
      </c>
    </row>
    <row r="2268" spans="1:4">
      <c r="A2268" s="11">
        <v>44104</v>
      </c>
      <c r="B2268" s="12">
        <v>0</v>
      </c>
      <c r="C2268" s="12">
        <v>0</v>
      </c>
      <c r="D2268" s="12">
        <v>0.28000000000000003</v>
      </c>
    </row>
    <row r="2269" spans="1:4">
      <c r="A2269" s="11">
        <v>44105</v>
      </c>
      <c r="B2269" s="12">
        <v>0</v>
      </c>
      <c r="C2269" s="12">
        <v>0</v>
      </c>
      <c r="D2269" s="12">
        <v>0.28000000000000003</v>
      </c>
    </row>
    <row r="2270" spans="1:4">
      <c r="A2270" s="11">
        <v>44106</v>
      </c>
      <c r="B2270" s="12">
        <v>0</v>
      </c>
      <c r="C2270" s="12">
        <v>0</v>
      </c>
      <c r="D2270" s="12">
        <v>0.28000000000000003</v>
      </c>
    </row>
    <row r="2271" spans="1:4">
      <c r="A2271" s="11">
        <v>44109</v>
      </c>
      <c r="B2271" s="12">
        <v>0</v>
      </c>
      <c r="C2271" s="12">
        <v>0</v>
      </c>
      <c r="D2271" s="12">
        <v>0.28000000000000003</v>
      </c>
    </row>
    <row r="2272" spans="1:4">
      <c r="A2272" s="11">
        <v>44110</v>
      </c>
      <c r="B2272" s="12">
        <v>0</v>
      </c>
      <c r="C2272" s="12">
        <v>0</v>
      </c>
      <c r="D2272" s="12">
        <v>0.27</v>
      </c>
    </row>
    <row r="2273" spans="1:4">
      <c r="A2273" s="11">
        <v>44111</v>
      </c>
      <c r="B2273" s="12">
        <v>0</v>
      </c>
      <c r="C2273" s="12">
        <v>0</v>
      </c>
      <c r="D2273" s="12">
        <v>0.27</v>
      </c>
    </row>
    <row r="2274" spans="1:4">
      <c r="A2274" s="11">
        <v>44112</v>
      </c>
      <c r="B2274" s="12">
        <v>0</v>
      </c>
      <c r="C2274" s="12">
        <v>0</v>
      </c>
      <c r="D2274" s="12">
        <v>0.28000000000000003</v>
      </c>
    </row>
    <row r="2275" spans="1:4">
      <c r="A2275" s="11">
        <v>44113</v>
      </c>
      <c r="B2275" s="12">
        <v>0</v>
      </c>
      <c r="C2275" s="12">
        <v>0</v>
      </c>
      <c r="D2275" s="12">
        <v>0.28999999999999998</v>
      </c>
    </row>
    <row r="2276" spans="1:4">
      <c r="A2276" s="11">
        <v>44116</v>
      </c>
      <c r="B2276" s="12">
        <v>0</v>
      </c>
      <c r="C2276" s="12">
        <v>0</v>
      </c>
      <c r="D2276" s="12">
        <v>0.3</v>
      </c>
    </row>
    <row r="2277" spans="1:4">
      <c r="A2277" s="11">
        <v>44117</v>
      </c>
      <c r="B2277" s="12">
        <v>0</v>
      </c>
      <c r="C2277" s="12">
        <v>0</v>
      </c>
      <c r="D2277" s="12">
        <v>0.32</v>
      </c>
    </row>
    <row r="2278" spans="1:4">
      <c r="A2278" s="11">
        <v>44118</v>
      </c>
      <c r="B2278" s="12">
        <v>0</v>
      </c>
      <c r="C2278" s="12">
        <v>0</v>
      </c>
      <c r="D2278" s="12">
        <v>0.32</v>
      </c>
    </row>
    <row r="2279" spans="1:4">
      <c r="A2279" s="11">
        <v>44119</v>
      </c>
      <c r="B2279" s="12">
        <v>0</v>
      </c>
      <c r="C2279" s="12">
        <v>0</v>
      </c>
      <c r="D2279" s="12">
        <v>0.32</v>
      </c>
    </row>
    <row r="2280" spans="1:4">
      <c r="A2280" s="11">
        <v>44120</v>
      </c>
      <c r="B2280" s="12">
        <v>0</v>
      </c>
      <c r="C2280" s="12">
        <v>0</v>
      </c>
      <c r="D2280" s="12">
        <v>0.32</v>
      </c>
    </row>
    <row r="2281" spans="1:4">
      <c r="A2281" s="11">
        <v>44123</v>
      </c>
      <c r="B2281" s="12">
        <v>0</v>
      </c>
      <c r="C2281" s="12">
        <v>0</v>
      </c>
      <c r="D2281" s="12">
        <v>0.32</v>
      </c>
    </row>
    <row r="2282" spans="1:4">
      <c r="A2282" s="11">
        <v>44124</v>
      </c>
      <c r="B2282" s="12">
        <v>0</v>
      </c>
      <c r="C2282" s="12">
        <v>0</v>
      </c>
      <c r="D2282" s="12">
        <v>0.33</v>
      </c>
    </row>
    <row r="2283" spans="1:4">
      <c r="A2283" s="11">
        <v>44125</v>
      </c>
      <c r="B2283" s="12">
        <v>0</v>
      </c>
      <c r="C2283" s="12">
        <v>0</v>
      </c>
      <c r="D2283" s="12">
        <v>0.34</v>
      </c>
    </row>
    <row r="2284" spans="1:4">
      <c r="A2284" s="11">
        <v>44126</v>
      </c>
      <c r="B2284" s="12">
        <v>0</v>
      </c>
      <c r="C2284" s="12">
        <v>0</v>
      </c>
      <c r="D2284" s="12">
        <v>0.34</v>
      </c>
    </row>
    <row r="2285" spans="1:4">
      <c r="A2285" s="11">
        <v>44127</v>
      </c>
      <c r="B2285" s="12">
        <v>0</v>
      </c>
      <c r="C2285" s="12">
        <v>0</v>
      </c>
      <c r="D2285" s="12">
        <v>0.34</v>
      </c>
    </row>
    <row r="2286" spans="1:4">
      <c r="A2286" s="11">
        <v>44130</v>
      </c>
      <c r="B2286" s="12">
        <v>0</v>
      </c>
      <c r="C2286" s="12">
        <v>0</v>
      </c>
      <c r="D2286" s="12">
        <v>0.35</v>
      </c>
    </row>
    <row r="2287" spans="1:4">
      <c r="A2287" s="11">
        <v>44131</v>
      </c>
      <c r="B2287" s="12">
        <v>0</v>
      </c>
      <c r="C2287" s="12">
        <v>0</v>
      </c>
      <c r="D2287" s="12">
        <v>0.36</v>
      </c>
    </row>
    <row r="2288" spans="1:4">
      <c r="A2288" s="11">
        <v>44132</v>
      </c>
      <c r="B2288" s="12">
        <v>0</v>
      </c>
      <c r="C2288" s="12">
        <v>0</v>
      </c>
      <c r="D2288" s="12">
        <v>0.4</v>
      </c>
    </row>
    <row r="2289" spans="1:4">
      <c r="A2289" s="11">
        <v>44133</v>
      </c>
      <c r="B2289" s="12">
        <v>0</v>
      </c>
      <c r="C2289" s="12">
        <v>0</v>
      </c>
      <c r="D2289" s="12">
        <v>0.4</v>
      </c>
    </row>
    <row r="2290" spans="1:4">
      <c r="A2290" s="11">
        <v>44134</v>
      </c>
      <c r="B2290" s="12">
        <v>0</v>
      </c>
      <c r="C2290" s="12">
        <v>0</v>
      </c>
      <c r="D2290" s="12">
        <v>0.44</v>
      </c>
    </row>
    <row r="2291" spans="1:4">
      <c r="A2291" s="11">
        <v>44137</v>
      </c>
      <c r="B2291" s="12">
        <v>0</v>
      </c>
      <c r="C2291" s="12">
        <v>0</v>
      </c>
      <c r="D2291" s="12">
        <v>0.43</v>
      </c>
    </row>
    <row r="2292" spans="1:4">
      <c r="A2292" s="11">
        <v>44138</v>
      </c>
      <c r="B2292" s="12">
        <v>0</v>
      </c>
      <c r="C2292" s="12">
        <v>0</v>
      </c>
      <c r="D2292" s="12">
        <v>0.45</v>
      </c>
    </row>
    <row r="2293" spans="1:4">
      <c r="A2293" s="11">
        <v>44139</v>
      </c>
      <c r="B2293" s="12">
        <v>0</v>
      </c>
      <c r="C2293" s="12">
        <v>0</v>
      </c>
      <c r="D2293" s="12">
        <v>0.45</v>
      </c>
    </row>
    <row r="2294" spans="1:4">
      <c r="A2294" s="11">
        <v>44140</v>
      </c>
      <c r="B2294" s="12">
        <v>0</v>
      </c>
      <c r="C2294" s="12">
        <v>0</v>
      </c>
      <c r="D2294" s="12">
        <v>0.45</v>
      </c>
    </row>
    <row r="2295" spans="1:4">
      <c r="A2295" s="11">
        <v>44141</v>
      </c>
      <c r="B2295" s="12">
        <v>0</v>
      </c>
      <c r="C2295" s="12">
        <v>0</v>
      </c>
      <c r="D2295" s="12">
        <v>0.45</v>
      </c>
    </row>
    <row r="2296" spans="1:4">
      <c r="A2296" s="11">
        <v>44144</v>
      </c>
      <c r="B2296" s="12">
        <v>0</v>
      </c>
      <c r="C2296" s="12">
        <v>0</v>
      </c>
      <c r="D2296" s="12">
        <v>0.48</v>
      </c>
    </row>
    <row r="2297" spans="1:4">
      <c r="A2297" s="11">
        <v>44145</v>
      </c>
      <c r="B2297" s="12">
        <v>0</v>
      </c>
      <c r="C2297" s="12">
        <v>0</v>
      </c>
      <c r="D2297" s="12">
        <v>0.51</v>
      </c>
    </row>
    <row r="2298" spans="1:4">
      <c r="A2298" s="11">
        <v>44146</v>
      </c>
      <c r="B2298" s="12">
        <v>0</v>
      </c>
      <c r="C2298" s="12">
        <v>0</v>
      </c>
      <c r="D2298" s="12">
        <v>0.48</v>
      </c>
    </row>
    <row r="2299" spans="1:4">
      <c r="A2299" s="11">
        <v>44147</v>
      </c>
      <c r="B2299" s="12">
        <v>0</v>
      </c>
      <c r="C2299" s="12">
        <v>0</v>
      </c>
      <c r="D2299" s="12">
        <v>0.43</v>
      </c>
    </row>
    <row r="2300" spans="1:4">
      <c r="A2300" s="11">
        <v>44148</v>
      </c>
      <c r="B2300" s="12">
        <v>0</v>
      </c>
      <c r="C2300" s="12">
        <v>0</v>
      </c>
      <c r="D2300" s="12">
        <v>0.42</v>
      </c>
    </row>
    <row r="2301" spans="1:4">
      <c r="A2301" s="11">
        <v>44151</v>
      </c>
      <c r="B2301" s="12">
        <v>0</v>
      </c>
      <c r="C2301" s="12">
        <v>0</v>
      </c>
      <c r="D2301" s="12">
        <v>0.4</v>
      </c>
    </row>
    <row r="2302" spans="1:4">
      <c r="A2302" s="11">
        <v>44152</v>
      </c>
      <c r="B2302" s="12">
        <v>0</v>
      </c>
      <c r="C2302" s="12">
        <v>0</v>
      </c>
      <c r="D2302" s="12">
        <v>0.38</v>
      </c>
    </row>
    <row r="2303" spans="1:4">
      <c r="A2303" s="11">
        <v>44153</v>
      </c>
      <c r="B2303" s="12">
        <v>0</v>
      </c>
      <c r="C2303" s="12">
        <v>0</v>
      </c>
      <c r="D2303" s="12">
        <v>0.38</v>
      </c>
    </row>
    <row r="2304" spans="1:4">
      <c r="A2304" s="11">
        <v>44154</v>
      </c>
      <c r="B2304" s="12">
        <v>0</v>
      </c>
      <c r="C2304" s="12">
        <v>0</v>
      </c>
      <c r="D2304" s="12">
        <v>0.38</v>
      </c>
    </row>
    <row r="2305" spans="1:4">
      <c r="A2305" s="11">
        <v>44155</v>
      </c>
      <c r="B2305" s="12">
        <v>0</v>
      </c>
      <c r="C2305" s="12">
        <v>0</v>
      </c>
      <c r="D2305" s="12">
        <v>0.37</v>
      </c>
    </row>
    <row r="2306" spans="1:4">
      <c r="A2306" s="11">
        <v>44158</v>
      </c>
      <c r="B2306" s="12">
        <v>0</v>
      </c>
      <c r="C2306" s="12">
        <v>0</v>
      </c>
      <c r="D2306" s="12">
        <v>0.37</v>
      </c>
    </row>
    <row r="2307" spans="1:4">
      <c r="A2307" s="11">
        <v>44159</v>
      </c>
      <c r="B2307" s="12">
        <v>0</v>
      </c>
      <c r="C2307" s="12">
        <v>0</v>
      </c>
      <c r="D2307" s="12">
        <v>0.37</v>
      </c>
    </row>
    <row r="2308" spans="1:4">
      <c r="A2308" s="11">
        <v>44160</v>
      </c>
      <c r="B2308" s="12">
        <v>0</v>
      </c>
      <c r="C2308" s="12">
        <v>0</v>
      </c>
      <c r="D2308" s="12">
        <v>0.37</v>
      </c>
    </row>
    <row r="2309" spans="1:4">
      <c r="A2309" s="11">
        <v>44161</v>
      </c>
      <c r="B2309" s="12">
        <v>0</v>
      </c>
      <c r="C2309" s="12">
        <v>0</v>
      </c>
      <c r="D2309" s="12">
        <v>0.36</v>
      </c>
    </row>
    <row r="2310" spans="1:4">
      <c r="A2310" s="11">
        <v>44162</v>
      </c>
      <c r="B2310" s="12">
        <v>0</v>
      </c>
      <c r="C2310" s="12">
        <v>0</v>
      </c>
      <c r="D2310" s="12">
        <v>0.36</v>
      </c>
    </row>
    <row r="2311" spans="1:4">
      <c r="A2311" s="11">
        <v>44165</v>
      </c>
      <c r="B2311" s="12">
        <v>0</v>
      </c>
      <c r="C2311" s="12">
        <v>0</v>
      </c>
      <c r="D2311" s="12">
        <v>0.36</v>
      </c>
    </row>
    <row r="2312" spans="1:4">
      <c r="A2312" s="11">
        <v>44166</v>
      </c>
      <c r="B2312" s="12">
        <v>0</v>
      </c>
      <c r="C2312" s="12">
        <v>0</v>
      </c>
      <c r="D2312" s="12">
        <v>0.35</v>
      </c>
    </row>
    <row r="2313" spans="1:4">
      <c r="A2313" s="11">
        <v>44167</v>
      </c>
      <c r="B2313" s="12">
        <v>0</v>
      </c>
      <c r="C2313" s="12">
        <v>0</v>
      </c>
      <c r="D2313" s="12">
        <v>0.36</v>
      </c>
    </row>
    <row r="2314" spans="1:4">
      <c r="A2314" s="11">
        <v>44168</v>
      </c>
      <c r="B2314" s="12">
        <v>0</v>
      </c>
      <c r="C2314" s="12">
        <v>0</v>
      </c>
      <c r="D2314" s="12">
        <v>0.35</v>
      </c>
    </row>
    <row r="2315" spans="1:4">
      <c r="A2315" s="11">
        <v>44169</v>
      </c>
      <c r="B2315" s="12">
        <v>0</v>
      </c>
      <c r="C2315" s="12">
        <v>0</v>
      </c>
      <c r="D2315" s="12">
        <v>0.35</v>
      </c>
    </row>
    <row r="2316" spans="1:4">
      <c r="A2316" s="11">
        <v>44172</v>
      </c>
      <c r="B2316" s="12">
        <v>0</v>
      </c>
      <c r="C2316" s="12">
        <v>0</v>
      </c>
      <c r="D2316" s="12">
        <v>0.35</v>
      </c>
    </row>
    <row r="2317" spans="1:4">
      <c r="A2317" s="11">
        <v>44173</v>
      </c>
      <c r="B2317" s="12">
        <v>0</v>
      </c>
      <c r="C2317" s="12">
        <v>0</v>
      </c>
      <c r="D2317" s="12">
        <v>0.36</v>
      </c>
    </row>
    <row r="2318" spans="1:4">
      <c r="A2318" s="11">
        <v>44174</v>
      </c>
      <c r="B2318" s="12">
        <v>0</v>
      </c>
      <c r="C2318" s="12">
        <v>0</v>
      </c>
      <c r="D2318" s="12">
        <v>0.35</v>
      </c>
    </row>
    <row r="2319" spans="1:4">
      <c r="A2319" s="11">
        <v>44175</v>
      </c>
      <c r="B2319" s="12">
        <v>0</v>
      </c>
      <c r="C2319" s="12">
        <v>0</v>
      </c>
      <c r="D2319" s="12">
        <v>0.35</v>
      </c>
    </row>
    <row r="2320" spans="1:4">
      <c r="A2320" s="11">
        <v>44176</v>
      </c>
      <c r="B2320" s="12">
        <v>0</v>
      </c>
      <c r="C2320" s="12">
        <v>0</v>
      </c>
      <c r="D2320" s="12">
        <v>0.35</v>
      </c>
    </row>
    <row r="2321" spans="1:4">
      <c r="A2321" s="11">
        <v>44179</v>
      </c>
      <c r="B2321" s="12">
        <v>0</v>
      </c>
      <c r="C2321" s="12">
        <v>0</v>
      </c>
      <c r="D2321" s="12">
        <v>0.35</v>
      </c>
    </row>
    <row r="2322" spans="1:4">
      <c r="A2322" s="11">
        <v>44180</v>
      </c>
      <c r="B2322" s="12">
        <v>0</v>
      </c>
      <c r="C2322" s="12">
        <v>0</v>
      </c>
      <c r="D2322" s="12">
        <v>0.37</v>
      </c>
    </row>
    <row r="2323" spans="1:4">
      <c r="A2323" s="11">
        <v>44181</v>
      </c>
      <c r="B2323" s="12">
        <v>0</v>
      </c>
      <c r="C2323" s="12">
        <v>0</v>
      </c>
      <c r="D2323" s="12">
        <v>0.38</v>
      </c>
    </row>
    <row r="2324" spans="1:4">
      <c r="A2324" s="11">
        <v>44182</v>
      </c>
      <c r="B2324" s="12">
        <v>0</v>
      </c>
      <c r="C2324" s="12">
        <v>0</v>
      </c>
      <c r="D2324" s="12">
        <v>0.4</v>
      </c>
    </row>
    <row r="2325" spans="1:4">
      <c r="A2325" s="11">
        <v>44183</v>
      </c>
      <c r="B2325" s="12">
        <v>0</v>
      </c>
      <c r="C2325" s="12">
        <v>0</v>
      </c>
      <c r="D2325" s="12">
        <v>0.41</v>
      </c>
    </row>
    <row r="2326" spans="1:4">
      <c r="A2326" s="11">
        <v>44186</v>
      </c>
      <c r="B2326" s="12">
        <v>0</v>
      </c>
      <c r="C2326" s="12">
        <v>0</v>
      </c>
      <c r="D2326" s="12">
        <v>0.46</v>
      </c>
    </row>
    <row r="2327" spans="1:4">
      <c r="A2327" s="11">
        <v>44187</v>
      </c>
      <c r="B2327" s="12">
        <v>0</v>
      </c>
      <c r="C2327" s="12">
        <v>0</v>
      </c>
      <c r="D2327" s="12">
        <v>0.5</v>
      </c>
    </row>
    <row r="2328" spans="1:4">
      <c r="A2328" s="11">
        <v>44188</v>
      </c>
      <c r="B2328" s="12">
        <v>0</v>
      </c>
      <c r="C2328" s="12">
        <v>0</v>
      </c>
      <c r="D2328" s="12">
        <v>0.52</v>
      </c>
    </row>
    <row r="2329" spans="1:4">
      <c r="A2329" s="11">
        <v>44193</v>
      </c>
      <c r="B2329" s="12">
        <v>0</v>
      </c>
      <c r="C2329" s="12">
        <v>0</v>
      </c>
      <c r="D2329" s="12">
        <v>0.52</v>
      </c>
    </row>
    <row r="2330" spans="1:4">
      <c r="A2330" s="11">
        <v>44194</v>
      </c>
      <c r="B2330" s="12">
        <v>0</v>
      </c>
      <c r="C2330" s="12">
        <v>0</v>
      </c>
      <c r="D2330" s="12">
        <v>0.51</v>
      </c>
    </row>
    <row r="2331" spans="1:4">
      <c r="A2331" s="11">
        <v>44195</v>
      </c>
      <c r="B2331" s="12">
        <v>0</v>
      </c>
      <c r="C2331" s="12">
        <v>0</v>
      </c>
      <c r="D2331" s="12">
        <v>0.5</v>
      </c>
    </row>
    <row r="2332" spans="1:4">
      <c r="A2332" s="11">
        <v>44196</v>
      </c>
      <c r="B2332" s="12">
        <v>0</v>
      </c>
      <c r="C2332" s="12">
        <v>0</v>
      </c>
      <c r="D2332" s="12">
        <v>0.49</v>
      </c>
    </row>
  </sheetData>
  <mergeCells count="2">
    <mergeCell ref="A1:I1"/>
    <mergeCell ref="A2:I2"/>
  </mergeCells>
  <hyperlinks>
    <hyperlink ref="A3" location="'Innhold'!A1" display="'Innhold'!A1"/>
  </hyperlinks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31"/>
  <sheetViews>
    <sheetView workbookViewId="0">
      <selection activeCell="J9" sqref="J9"/>
    </sheetView>
  </sheetViews>
  <sheetFormatPr defaultRowHeight="12.75"/>
  <cols>
    <col min="1" max="1" width="10.85546875" style="3" customWidth="1"/>
    <col min="2" max="3" width="39.140625" style="3" customWidth="1"/>
    <col min="4" max="16384" width="9.140625" style="3"/>
  </cols>
  <sheetData>
    <row r="1" spans="1:9" ht="30" customHeight="1">
      <c r="A1" s="146" t="s">
        <v>40</v>
      </c>
      <c r="B1" s="147"/>
      <c r="C1" s="147"/>
      <c r="D1" s="147"/>
      <c r="E1" s="147"/>
      <c r="F1" s="147"/>
      <c r="G1" s="147"/>
      <c r="H1" s="147"/>
      <c r="I1" s="147"/>
    </row>
    <row r="2" spans="1:9" s="7" customFormat="1" ht="30" customHeight="1">
      <c r="A2" s="148" t="s">
        <v>41</v>
      </c>
      <c r="B2" s="149"/>
      <c r="C2" s="149"/>
      <c r="D2" s="149"/>
      <c r="E2" s="149"/>
      <c r="F2" s="149"/>
      <c r="G2" s="149"/>
      <c r="H2" s="149"/>
      <c r="I2" s="149"/>
    </row>
    <row r="3" spans="1:9">
      <c r="A3" s="8" t="s">
        <v>0</v>
      </c>
      <c r="C3" s="9"/>
    </row>
    <row r="5" spans="1:9">
      <c r="A5" s="10"/>
      <c r="B5" s="10" t="s">
        <v>42</v>
      </c>
      <c r="C5" s="10" t="s">
        <v>43</v>
      </c>
    </row>
    <row r="6" spans="1:9">
      <c r="A6" s="11">
        <v>35064</v>
      </c>
      <c r="B6" s="12">
        <v>165</v>
      </c>
      <c r="C6" s="12">
        <v>156.69999999999999</v>
      </c>
    </row>
    <row r="7" spans="1:9">
      <c r="A7" s="11">
        <v>35430</v>
      </c>
      <c r="B7" s="12">
        <v>172</v>
      </c>
      <c r="C7" s="12">
        <v>231.7</v>
      </c>
    </row>
    <row r="8" spans="1:9">
      <c r="A8" s="11">
        <v>35795</v>
      </c>
      <c r="B8" s="12">
        <v>217</v>
      </c>
      <c r="C8" s="12">
        <v>341.1</v>
      </c>
    </row>
    <row r="9" spans="1:9">
      <c r="A9" s="11">
        <v>36160</v>
      </c>
      <c r="B9" s="12">
        <v>235</v>
      </c>
      <c r="C9" s="12">
        <v>322.7</v>
      </c>
    </row>
    <row r="10" spans="1:9">
      <c r="A10" s="11">
        <v>36525</v>
      </c>
      <c r="B10" s="12">
        <v>215</v>
      </c>
      <c r="C10" s="12">
        <v>445.6</v>
      </c>
    </row>
    <row r="11" spans="1:9">
      <c r="A11" s="11">
        <v>36891</v>
      </c>
      <c r="B11" s="12">
        <v>214</v>
      </c>
      <c r="C11" s="12">
        <v>609.1</v>
      </c>
    </row>
    <row r="12" spans="1:9">
      <c r="A12" s="11">
        <v>37256</v>
      </c>
      <c r="B12" s="12">
        <v>212</v>
      </c>
      <c r="C12" s="12">
        <v>566</v>
      </c>
    </row>
    <row r="13" spans="1:9">
      <c r="A13" s="11">
        <v>37621</v>
      </c>
      <c r="B13" s="12">
        <v>203</v>
      </c>
      <c r="C13" s="12">
        <v>444.39</v>
      </c>
    </row>
    <row r="14" spans="1:9">
      <c r="A14" s="11">
        <v>37986</v>
      </c>
      <c r="B14" s="12">
        <v>180</v>
      </c>
      <c r="C14" s="12">
        <v>552.49</v>
      </c>
    </row>
    <row r="15" spans="1:9">
      <c r="A15" s="11">
        <v>38352</v>
      </c>
      <c r="B15" s="12">
        <v>188</v>
      </c>
      <c r="C15" s="12">
        <v>906.8</v>
      </c>
    </row>
    <row r="16" spans="1:9">
      <c r="A16" s="11">
        <v>38717</v>
      </c>
      <c r="B16" s="12">
        <v>220</v>
      </c>
      <c r="C16" s="12">
        <v>1512.84</v>
      </c>
    </row>
    <row r="17" spans="1:3">
      <c r="A17" s="11">
        <v>39082</v>
      </c>
      <c r="B17" s="12">
        <v>229</v>
      </c>
      <c r="C17" s="12">
        <v>2585.1799999999998</v>
      </c>
    </row>
    <row r="18" spans="1:3">
      <c r="A18" s="11">
        <v>39447</v>
      </c>
      <c r="B18" s="12">
        <v>241</v>
      </c>
      <c r="C18" s="12">
        <v>3220.8</v>
      </c>
    </row>
    <row r="19" spans="1:3">
      <c r="A19" s="11">
        <v>39813</v>
      </c>
      <c r="B19" s="12">
        <v>224</v>
      </c>
      <c r="C19" s="12">
        <v>2489.88</v>
      </c>
    </row>
    <row r="20" spans="1:3">
      <c r="A20" s="11">
        <v>40178</v>
      </c>
      <c r="B20" s="12">
        <v>208</v>
      </c>
      <c r="C20" s="12">
        <v>1528.3</v>
      </c>
    </row>
    <row r="21" spans="1:3">
      <c r="A21" s="11">
        <v>40543</v>
      </c>
      <c r="B21" s="12">
        <v>205</v>
      </c>
      <c r="C21" s="12">
        <v>1814.51</v>
      </c>
    </row>
    <row r="22" spans="1:3">
      <c r="A22" s="11">
        <v>40908</v>
      </c>
      <c r="B22" s="12">
        <v>198</v>
      </c>
      <c r="C22" s="12">
        <v>1529.81</v>
      </c>
    </row>
    <row r="23" spans="1:3">
      <c r="A23" s="11">
        <v>41274</v>
      </c>
      <c r="B23" s="12">
        <v>194</v>
      </c>
      <c r="C23" s="12">
        <v>991.52</v>
      </c>
    </row>
    <row r="24" spans="1:3">
      <c r="A24" s="11">
        <v>41639</v>
      </c>
      <c r="B24" s="12">
        <v>186</v>
      </c>
      <c r="C24" s="12">
        <v>856.4</v>
      </c>
    </row>
    <row r="25" spans="1:3">
      <c r="A25" s="11">
        <v>42004</v>
      </c>
      <c r="B25" s="12">
        <v>185</v>
      </c>
      <c r="C25" s="12">
        <v>1097.3599999999999</v>
      </c>
    </row>
    <row r="26" spans="1:3">
      <c r="A26" s="11">
        <v>42369</v>
      </c>
      <c r="B26" s="12">
        <v>183</v>
      </c>
      <c r="C26" s="12">
        <v>1155.26</v>
      </c>
    </row>
    <row r="27" spans="1:3">
      <c r="A27" s="11">
        <v>42735</v>
      </c>
      <c r="B27" s="12">
        <v>182</v>
      </c>
      <c r="C27" s="12">
        <v>1044.33</v>
      </c>
    </row>
    <row r="28" spans="1:3">
      <c r="A28" s="11">
        <v>43100</v>
      </c>
      <c r="B28" s="12">
        <v>197</v>
      </c>
      <c r="C28" s="12">
        <v>1102.8</v>
      </c>
    </row>
    <row r="29" spans="1:3">
      <c r="A29" s="11">
        <v>43465</v>
      </c>
      <c r="B29" s="12">
        <v>193</v>
      </c>
      <c r="C29" s="12">
        <v>1324</v>
      </c>
    </row>
    <row r="30" spans="1:3">
      <c r="A30" s="11">
        <v>43830</v>
      </c>
      <c r="B30" s="12">
        <v>195</v>
      </c>
      <c r="C30" s="12">
        <v>1128</v>
      </c>
    </row>
    <row r="31" spans="1:3">
      <c r="A31" s="11">
        <v>44196</v>
      </c>
      <c r="B31" s="12">
        <v>200</v>
      </c>
      <c r="C31" s="12">
        <v>1491.65</v>
      </c>
    </row>
  </sheetData>
  <mergeCells count="2">
    <mergeCell ref="A1:I1"/>
    <mergeCell ref="A2:I2"/>
  </mergeCells>
  <hyperlinks>
    <hyperlink ref="A3" location="'Innhold'!A1" display="'Innhold'!A1"/>
  </hyperlink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30"/>
  <sheetViews>
    <sheetView workbookViewId="0">
      <selection activeCell="E33" sqref="E33"/>
    </sheetView>
  </sheetViews>
  <sheetFormatPr defaultRowHeight="12.75"/>
  <cols>
    <col min="1" max="1" width="10.85546875" style="3" customWidth="1"/>
    <col min="2" max="3" width="30.28515625" style="3" customWidth="1"/>
    <col min="4" max="16384" width="9.140625" style="3"/>
  </cols>
  <sheetData>
    <row r="1" spans="1:9" ht="30" customHeight="1">
      <c r="A1" s="146" t="s">
        <v>44</v>
      </c>
      <c r="B1" s="147"/>
      <c r="C1" s="147"/>
      <c r="D1" s="147"/>
      <c r="E1" s="147"/>
      <c r="F1" s="147"/>
      <c r="G1" s="147"/>
      <c r="H1" s="147"/>
      <c r="I1" s="147"/>
    </row>
    <row r="2" spans="1:9" s="7" customFormat="1" ht="42" customHeight="1">
      <c r="A2" s="148" t="s">
        <v>45</v>
      </c>
      <c r="B2" s="149"/>
      <c r="C2" s="149"/>
      <c r="D2" s="149"/>
      <c r="E2" s="149"/>
      <c r="F2" s="149"/>
      <c r="G2" s="149"/>
      <c r="H2" s="149"/>
      <c r="I2" s="149"/>
    </row>
    <row r="3" spans="1:9">
      <c r="A3" s="8" t="s">
        <v>0</v>
      </c>
      <c r="C3" s="9"/>
    </row>
    <row r="5" spans="1:9">
      <c r="A5" s="10"/>
      <c r="B5" s="10" t="s">
        <v>46</v>
      </c>
      <c r="C5" s="10" t="s">
        <v>43</v>
      </c>
    </row>
    <row r="6" spans="1:9">
      <c r="A6" s="11">
        <v>35064</v>
      </c>
      <c r="B6" s="12">
        <v>0.39</v>
      </c>
      <c r="C6" s="12">
        <v>156.69999999999999</v>
      </c>
    </row>
    <row r="7" spans="1:9">
      <c r="A7" s="11">
        <v>35430</v>
      </c>
      <c r="B7" s="12">
        <v>0.56999999999999995</v>
      </c>
      <c r="C7" s="12">
        <v>231.7</v>
      </c>
    </row>
    <row r="8" spans="1:9">
      <c r="A8" s="11">
        <v>35795</v>
      </c>
      <c r="B8" s="12">
        <v>0.82</v>
      </c>
      <c r="C8" s="12">
        <v>341.1</v>
      </c>
    </row>
    <row r="9" spans="1:9">
      <c r="A9" s="11">
        <v>36160</v>
      </c>
      <c r="B9" s="12">
        <v>0.84</v>
      </c>
      <c r="C9" s="12">
        <v>322.7</v>
      </c>
    </row>
    <row r="10" spans="1:9">
      <c r="A10" s="11">
        <v>36525</v>
      </c>
      <c r="B10" s="12">
        <v>1.32</v>
      </c>
      <c r="C10" s="12">
        <v>445.6</v>
      </c>
    </row>
    <row r="11" spans="1:9">
      <c r="A11" s="11">
        <v>36891</v>
      </c>
      <c r="B11" s="12">
        <v>2.4</v>
      </c>
      <c r="C11" s="12">
        <v>609.1</v>
      </c>
    </row>
    <row r="12" spans="1:9">
      <c r="A12" s="11">
        <v>37256</v>
      </c>
      <c r="B12" s="12">
        <v>2.52</v>
      </c>
      <c r="C12" s="12">
        <v>566</v>
      </c>
    </row>
    <row r="13" spans="1:9">
      <c r="A13" s="11">
        <v>37621</v>
      </c>
      <c r="B13" s="12">
        <v>2.02</v>
      </c>
      <c r="C13" s="12">
        <v>444.39</v>
      </c>
    </row>
    <row r="14" spans="1:9">
      <c r="A14" s="11">
        <v>37986</v>
      </c>
      <c r="B14" s="12">
        <v>2.34</v>
      </c>
      <c r="C14" s="12">
        <v>552.49</v>
      </c>
    </row>
    <row r="15" spans="1:9">
      <c r="A15" s="11">
        <v>38352</v>
      </c>
      <c r="B15" s="12">
        <v>3.39</v>
      </c>
      <c r="C15" s="12">
        <v>906.8</v>
      </c>
    </row>
    <row r="16" spans="1:9">
      <c r="A16" s="11">
        <v>38717</v>
      </c>
      <c r="B16" s="12">
        <v>5.46</v>
      </c>
      <c r="C16" s="12">
        <v>1512.84</v>
      </c>
    </row>
    <row r="17" spans="1:3">
      <c r="A17" s="11">
        <v>39082</v>
      </c>
      <c r="B17" s="12">
        <v>8.83</v>
      </c>
      <c r="C17" s="12">
        <v>2585.1799999999998</v>
      </c>
    </row>
    <row r="18" spans="1:3">
      <c r="A18" s="11">
        <v>39447</v>
      </c>
      <c r="B18" s="12">
        <v>12.11</v>
      </c>
      <c r="C18" s="12">
        <v>3220.8</v>
      </c>
    </row>
    <row r="19" spans="1:3">
      <c r="A19" s="11">
        <v>39813</v>
      </c>
      <c r="B19" s="12">
        <v>16.53</v>
      </c>
      <c r="C19" s="12">
        <v>2489.88</v>
      </c>
    </row>
    <row r="20" spans="1:3">
      <c r="A20" s="11">
        <v>40178</v>
      </c>
      <c r="B20" s="12">
        <v>14.88</v>
      </c>
      <c r="C20" s="12">
        <v>1528.3</v>
      </c>
    </row>
    <row r="21" spans="1:3">
      <c r="A21" s="11">
        <v>40543</v>
      </c>
      <c r="B21" s="12">
        <v>19</v>
      </c>
      <c r="C21" s="12">
        <v>1814.51</v>
      </c>
    </row>
    <row r="22" spans="1:3">
      <c r="A22" s="11">
        <v>40908</v>
      </c>
      <c r="B22" s="12">
        <v>22.76</v>
      </c>
      <c r="C22" s="12">
        <v>1529.81</v>
      </c>
    </row>
    <row r="23" spans="1:3">
      <c r="A23" s="11">
        <v>41274</v>
      </c>
      <c r="B23" s="12">
        <v>21.2</v>
      </c>
      <c r="C23" s="12">
        <v>991.52</v>
      </c>
    </row>
    <row r="24" spans="1:3">
      <c r="A24" s="11">
        <v>41639</v>
      </c>
      <c r="B24" s="12">
        <v>17.73</v>
      </c>
      <c r="C24" s="12">
        <v>856.4</v>
      </c>
    </row>
    <row r="25" spans="1:3">
      <c r="A25" s="11">
        <v>42004</v>
      </c>
      <c r="B25" s="12">
        <v>23.53</v>
      </c>
      <c r="C25" s="12">
        <v>1097.3599999999999</v>
      </c>
    </row>
    <row r="26" spans="1:3">
      <c r="A26" s="11">
        <v>42369</v>
      </c>
      <c r="B26" s="12">
        <v>25.27</v>
      </c>
      <c r="C26" s="12">
        <v>1155.26</v>
      </c>
    </row>
    <row r="27" spans="1:3">
      <c r="A27" s="11">
        <v>42735</v>
      </c>
      <c r="B27" s="12">
        <v>23.17</v>
      </c>
      <c r="C27" s="12">
        <v>1044.33</v>
      </c>
    </row>
    <row r="28" spans="1:3">
      <c r="A28" s="11">
        <v>43100</v>
      </c>
      <c r="B28" s="12">
        <v>24.74</v>
      </c>
      <c r="C28" s="12">
        <v>1102.8</v>
      </c>
    </row>
    <row r="29" spans="1:3">
      <c r="A29" s="11">
        <v>43465</v>
      </c>
      <c r="B29" s="12">
        <v>31.6</v>
      </c>
      <c r="C29" s="12">
        <v>1324.76</v>
      </c>
    </row>
    <row r="30" spans="1:3">
      <c r="A30" s="11">
        <v>43830</v>
      </c>
      <c r="B30" s="12">
        <v>28.6</v>
      </c>
      <c r="C30" s="12">
        <v>1128</v>
      </c>
    </row>
  </sheetData>
  <mergeCells count="2">
    <mergeCell ref="A1:I1"/>
    <mergeCell ref="A2:I2"/>
  </mergeCells>
  <hyperlinks>
    <hyperlink ref="A3" location="'Innhold'!A1" display="'Innhold'!A1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7</vt:i4>
      </vt:variant>
    </vt:vector>
  </HeadingPairs>
  <TitlesOfParts>
    <vt:vector size="47" baseType="lpstr">
      <vt:lpstr>Innhold</vt:lpstr>
      <vt:lpstr>Data 2</vt:lpstr>
      <vt:lpstr>Data 3</vt:lpstr>
      <vt:lpstr>Data 1.1</vt:lpstr>
      <vt:lpstr>Data 1.2</vt:lpstr>
      <vt:lpstr>Data 1.3</vt:lpstr>
      <vt:lpstr>Data 1.4</vt:lpstr>
      <vt:lpstr>Data 1.5</vt:lpstr>
      <vt:lpstr>Data 1.6</vt:lpstr>
      <vt:lpstr>Data 1.7</vt:lpstr>
      <vt:lpstr>Data 1.8</vt:lpstr>
      <vt:lpstr>Data 1.9</vt:lpstr>
      <vt:lpstr>Data 1.A</vt:lpstr>
      <vt:lpstr>Data 2.2</vt:lpstr>
      <vt:lpstr>Data 2.3</vt:lpstr>
      <vt:lpstr>Data 2.4</vt:lpstr>
      <vt:lpstr>Data 2.5</vt:lpstr>
      <vt:lpstr>Data 2.6</vt:lpstr>
      <vt:lpstr>Data 2.7</vt:lpstr>
      <vt:lpstr>Data 2.8</vt:lpstr>
      <vt:lpstr>Data 2.9</vt:lpstr>
      <vt:lpstr>Data 2.10</vt:lpstr>
      <vt:lpstr>Data 2.11</vt:lpstr>
      <vt:lpstr>Data 2.12</vt:lpstr>
      <vt:lpstr>Data 2.13</vt:lpstr>
      <vt:lpstr>Data 2.14</vt:lpstr>
      <vt:lpstr>Data 2.15</vt:lpstr>
      <vt:lpstr>Data 2.16</vt:lpstr>
      <vt:lpstr>Data 2.17</vt:lpstr>
      <vt:lpstr>Data 2.18</vt:lpstr>
      <vt:lpstr>Data 2.19</vt:lpstr>
      <vt:lpstr>Data 2.20</vt:lpstr>
      <vt:lpstr>Data 2.21</vt:lpstr>
      <vt:lpstr>Data 2.A</vt:lpstr>
      <vt:lpstr>Data 2.B</vt:lpstr>
      <vt:lpstr>Data 3.2</vt:lpstr>
      <vt:lpstr>Data 3.3</vt:lpstr>
      <vt:lpstr>Data 3.4</vt:lpstr>
      <vt:lpstr>Data 3.6</vt:lpstr>
      <vt:lpstr>Data 3.7</vt:lpstr>
      <vt:lpstr>Data 3.8a</vt:lpstr>
      <vt:lpstr>Data 3.8b</vt:lpstr>
      <vt:lpstr>Data 3.9</vt:lpstr>
      <vt:lpstr>Data 3.10</vt:lpstr>
      <vt:lpstr>Data 3.12</vt:lpstr>
      <vt:lpstr>Data 3.14</vt:lpstr>
      <vt:lpstr>Data 1</vt:lpstr>
    </vt:vector>
  </TitlesOfParts>
  <Company>Norges Ban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aug, Kaja Dørum</dc:creator>
  <cp:lastModifiedBy>Haug, Kaja Dørum</cp:lastModifiedBy>
  <dcterms:created xsi:type="dcterms:W3CDTF">2021-06-30T08:15:57Z</dcterms:created>
  <dcterms:modified xsi:type="dcterms:W3CDTF">2021-06-30T11:59:39Z</dcterms:modified>
</cp:coreProperties>
</file>